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chart2.xml" ContentType="application/vnd.openxmlformats-officedocument.drawingml.chart+xml"/>
  <Override PartName="/xl/drawings/drawing2.xml" ContentType="application/vnd.openxmlformats-officedocument.drawing+xml"/>
  <Override PartName="/xl/charts/chart3.xml" ContentType="application/vnd.openxmlformats-officedocument.drawingml.chart+xml"/>
  <Override PartName="/xl/charts/chart4.xml" ContentType="application/vnd.openxmlformats-officedocument.drawingml.chart+xml"/>
  <Override PartName="/xl/drawings/drawing3.xml" ContentType="application/vnd.openxmlformats-officedocument.drawing+xml"/>
  <Override PartName="/xl/charts/chart5.xml" ContentType="application/vnd.openxmlformats-officedocument.drawingml.chart+xml"/>
  <Override PartName="/xl/charts/chart6.xml" ContentType="application/vnd.openxmlformats-officedocument.drawingml.chart+xml"/>
  <Override PartName="/xl/drawings/drawing4.xml" ContentType="application/vnd.openxmlformats-officedocument.drawing+xml"/>
  <Override PartName="/xl/charts/chart7.xml" ContentType="application/vnd.openxmlformats-officedocument.drawingml.chart+xml"/>
  <Override PartName="/xl/charts/chart8.xml" ContentType="application/vnd.openxmlformats-officedocument.drawingml.chart+xml"/>
  <Override PartName="/xl/drawings/drawing5.xml" ContentType="application/vnd.openxmlformats-officedocument.drawing+xml"/>
  <Override PartName="/xl/charts/chart9.xml" ContentType="application/vnd.openxmlformats-officedocument.drawingml.chart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5" lowestEdited="5" rupBuild="9303"/>
  <workbookPr defaultThemeVersion="124226"/>
  <bookViews>
    <workbookView xWindow="360" yWindow="105" windowWidth="9555" windowHeight="6975" activeTab="1"/>
  </bookViews>
  <sheets>
    <sheet name="SWPA" sheetId="3" r:id="rId1"/>
    <sheet name="WV" sheetId="12" r:id="rId2"/>
    <sheet name="CPA" sheetId="16" r:id="rId3"/>
    <sheet name="Ohio" sheetId="15" r:id="rId4"/>
    <sheet name="CBM" sheetId="17" r:id="rId5"/>
  </sheets>
  <definedNames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2622.548912037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45621"/>
</workbook>
</file>

<file path=xl/calcChain.xml><?xml version="1.0" encoding="utf-8"?>
<calcChain xmlns="http://schemas.openxmlformats.org/spreadsheetml/2006/main">
  <c r="A13" i="17" l="1"/>
  <c r="A14" i="17" s="1"/>
  <c r="A15" i="17" s="1"/>
  <c r="A16" i="17" s="1"/>
  <c r="A17" i="17" s="1"/>
  <c r="A18" i="17" s="1"/>
  <c r="A19" i="17" s="1"/>
  <c r="A20" i="17" s="1"/>
  <c r="A21" i="17" s="1"/>
  <c r="A22" i="17" s="1"/>
  <c r="A23" i="17" s="1"/>
  <c r="A24" i="17" s="1"/>
  <c r="A25" i="17" s="1"/>
  <c r="A26" i="17" s="1"/>
  <c r="A27" i="17" s="1"/>
  <c r="A28" i="17" s="1"/>
  <c r="A29" i="17" s="1"/>
  <c r="A30" i="17" s="1"/>
  <c r="A31" i="17" s="1"/>
  <c r="A32" i="17" s="1"/>
  <c r="A33" i="17" s="1"/>
  <c r="A34" i="17" s="1"/>
  <c r="A35" i="17" s="1"/>
  <c r="A36" i="17" s="1"/>
  <c r="A37" i="17" s="1"/>
  <c r="A38" i="17" s="1"/>
  <c r="A39" i="17" s="1"/>
  <c r="A40" i="17" s="1"/>
  <c r="A41" i="17" s="1"/>
  <c r="A42" i="17" s="1"/>
  <c r="A43" i="17" s="1"/>
  <c r="A44" i="17" s="1"/>
  <c r="A45" i="17" s="1"/>
  <c r="A46" i="17" s="1"/>
  <c r="A47" i="17" s="1"/>
  <c r="A48" i="17" s="1"/>
  <c r="A49" i="17" s="1"/>
  <c r="A50" i="17" s="1"/>
  <c r="A51" i="17" s="1"/>
  <c r="A52" i="17" s="1"/>
  <c r="A53" i="17" s="1"/>
  <c r="A54" i="17" s="1"/>
  <c r="A55" i="17" s="1"/>
  <c r="A56" i="17" s="1"/>
  <c r="A57" i="17" s="1"/>
  <c r="A58" i="17" s="1"/>
  <c r="A59" i="17" s="1"/>
  <c r="A60" i="17" s="1"/>
  <c r="A61" i="17" s="1"/>
  <c r="A62" i="17" s="1"/>
  <c r="A63" i="17" s="1"/>
  <c r="A64" i="17" s="1"/>
  <c r="A65" i="17" s="1"/>
  <c r="A66" i="17" s="1"/>
  <c r="A67" i="17" s="1"/>
  <c r="A68" i="17" s="1"/>
  <c r="A69" i="17" s="1"/>
  <c r="A70" i="17" s="1"/>
  <c r="A71" i="17" s="1"/>
  <c r="A72" i="17" s="1"/>
  <c r="A73" i="17" s="1"/>
  <c r="A74" i="17" s="1"/>
  <c r="A75" i="17" s="1"/>
  <c r="A76" i="17" s="1"/>
  <c r="A77" i="17" s="1"/>
  <c r="A78" i="17" s="1"/>
  <c r="A79" i="17" s="1"/>
  <c r="A80" i="17" s="1"/>
  <c r="A81" i="17" s="1"/>
  <c r="A82" i="17" s="1"/>
  <c r="A83" i="17" s="1"/>
  <c r="A84" i="17" s="1"/>
  <c r="A85" i="17" s="1"/>
  <c r="A86" i="17" s="1"/>
  <c r="A87" i="17" s="1"/>
  <c r="A88" i="17" s="1"/>
  <c r="A89" i="17" s="1"/>
  <c r="A90" i="17" s="1"/>
  <c r="A91" i="17" s="1"/>
  <c r="A92" i="17" s="1"/>
  <c r="A93" i="17" s="1"/>
  <c r="A94" i="17" s="1"/>
  <c r="A95" i="17" s="1"/>
  <c r="A96" i="17" s="1"/>
  <c r="A97" i="17" s="1"/>
  <c r="A98" i="17" s="1"/>
  <c r="A99" i="17" s="1"/>
  <c r="A100" i="17" s="1"/>
  <c r="A101" i="17" s="1"/>
  <c r="A102" i="17" s="1"/>
  <c r="A103" i="17" s="1"/>
  <c r="A104" i="17" s="1"/>
  <c r="A105" i="17" s="1"/>
  <c r="A106" i="17" s="1"/>
  <c r="A107" i="17" s="1"/>
  <c r="A108" i="17" s="1"/>
  <c r="A109" i="17" s="1"/>
  <c r="A110" i="17" s="1"/>
  <c r="A111" i="17" s="1"/>
  <c r="A112" i="17" s="1"/>
  <c r="A113" i="17" s="1"/>
  <c r="A114" i="17" s="1"/>
  <c r="A115" i="17" s="1"/>
  <c r="A116" i="17" s="1"/>
  <c r="A117" i="17" s="1"/>
  <c r="A118" i="17" s="1"/>
  <c r="A119" i="17" s="1"/>
  <c r="A120" i="17" s="1"/>
  <c r="A121" i="17" s="1"/>
  <c r="A122" i="17" s="1"/>
  <c r="A123" i="17" s="1"/>
  <c r="A124" i="17" s="1"/>
  <c r="A125" i="17" s="1"/>
  <c r="A126" i="17" s="1"/>
  <c r="A127" i="17" s="1"/>
  <c r="A128" i="17" s="1"/>
  <c r="A129" i="17" s="1"/>
  <c r="A130" i="17" s="1"/>
  <c r="A131" i="17" s="1"/>
  <c r="A132" i="17" s="1"/>
  <c r="A133" i="17" s="1"/>
  <c r="A134" i="17" s="1"/>
  <c r="A135" i="17" s="1"/>
  <c r="A136" i="17" s="1"/>
  <c r="A137" i="17" s="1"/>
  <c r="A138" i="17" s="1"/>
  <c r="A139" i="17" s="1"/>
  <c r="A140" i="17" s="1"/>
  <c r="A141" i="17" s="1"/>
  <c r="A142" i="17" s="1"/>
  <c r="A143" i="17" s="1"/>
  <c r="A144" i="17" s="1"/>
  <c r="A145" i="17" s="1"/>
  <c r="A146" i="17" s="1"/>
  <c r="A147" i="17" s="1"/>
  <c r="A148" i="17" s="1"/>
  <c r="A149" i="17" s="1"/>
  <c r="A150" i="17" s="1"/>
  <c r="A151" i="17" s="1"/>
  <c r="A152" i="17" s="1"/>
  <c r="A153" i="17" s="1"/>
  <c r="A154" i="17" s="1"/>
  <c r="A155" i="17" s="1"/>
  <c r="A156" i="17" s="1"/>
  <c r="A157" i="17" s="1"/>
  <c r="A158" i="17" s="1"/>
  <c r="A159" i="17" s="1"/>
  <c r="A160" i="17" s="1"/>
  <c r="A161" i="17" s="1"/>
  <c r="A162" i="17" s="1"/>
  <c r="A163" i="17" s="1"/>
  <c r="A164" i="17" s="1"/>
  <c r="A165" i="17" s="1"/>
  <c r="A166" i="17" s="1"/>
  <c r="A167" i="17" s="1"/>
  <c r="A168" i="17" s="1"/>
  <c r="A169" i="17" s="1"/>
  <c r="A170" i="17" s="1"/>
  <c r="A171" i="17" s="1"/>
  <c r="A172" i="17" s="1"/>
  <c r="A173" i="17" s="1"/>
  <c r="A174" i="17" s="1"/>
  <c r="A175" i="17" s="1"/>
  <c r="A176" i="17" s="1"/>
  <c r="A177" i="17" s="1"/>
  <c r="A178" i="17" s="1"/>
  <c r="A179" i="17" s="1"/>
  <c r="A180" i="17" s="1"/>
  <c r="A181" i="17" s="1"/>
  <c r="A182" i="17" s="1"/>
  <c r="A183" i="17" s="1"/>
  <c r="A184" i="17" s="1"/>
  <c r="A185" i="17" s="1"/>
  <c r="A186" i="17" s="1"/>
  <c r="A187" i="17" s="1"/>
  <c r="A188" i="17" s="1"/>
  <c r="A189" i="17" s="1"/>
  <c r="A190" i="17" s="1"/>
  <c r="A191" i="17" s="1"/>
  <c r="A192" i="17" s="1"/>
  <c r="A193" i="17" s="1"/>
  <c r="A194" i="17" s="1"/>
  <c r="A195" i="17" s="1"/>
  <c r="A196" i="17" s="1"/>
  <c r="A197" i="17" s="1"/>
  <c r="A198" i="17" s="1"/>
  <c r="A199" i="17" s="1"/>
  <c r="A200" i="17" s="1"/>
  <c r="A201" i="17" s="1"/>
  <c r="A202" i="17" s="1"/>
  <c r="A203" i="17" s="1"/>
  <c r="A204" i="17" s="1"/>
  <c r="A205" i="17" s="1"/>
  <c r="A206" i="17" s="1"/>
  <c r="A207" i="17" s="1"/>
  <c r="A208" i="17" s="1"/>
  <c r="A209" i="17" s="1"/>
  <c r="A210" i="17" s="1"/>
  <c r="A211" i="17" s="1"/>
  <c r="A212" i="17" s="1"/>
  <c r="A213" i="17" s="1"/>
  <c r="A214" i="17" s="1"/>
  <c r="A215" i="17" s="1"/>
  <c r="A216" i="17" s="1"/>
  <c r="A217" i="17" s="1"/>
  <c r="A218" i="17" s="1"/>
  <c r="A219" i="17" s="1"/>
  <c r="A220" i="17" s="1"/>
  <c r="A221" i="17" s="1"/>
  <c r="A222" i="17" s="1"/>
  <c r="A223" i="17" s="1"/>
  <c r="A224" i="17" s="1"/>
  <c r="A225" i="17" s="1"/>
  <c r="A226" i="17" s="1"/>
  <c r="A227" i="17" s="1"/>
  <c r="A228" i="17" s="1"/>
  <c r="A229" i="17" s="1"/>
  <c r="A230" i="17" s="1"/>
  <c r="A231" i="17" s="1"/>
  <c r="A232" i="17" s="1"/>
  <c r="A233" i="17" s="1"/>
  <c r="A234" i="17" s="1"/>
  <c r="A235" i="17" s="1"/>
  <c r="A236" i="17" s="1"/>
  <c r="A237" i="17" s="1"/>
  <c r="A238" i="17" s="1"/>
  <c r="A239" i="17" s="1"/>
  <c r="A240" i="17" s="1"/>
  <c r="A241" i="17" s="1"/>
  <c r="A242" i="17" s="1"/>
  <c r="A243" i="17" s="1"/>
  <c r="A244" i="17" s="1"/>
  <c r="A245" i="17" s="1"/>
  <c r="A246" i="17" s="1"/>
  <c r="A247" i="17" s="1"/>
  <c r="A248" i="17" s="1"/>
  <c r="A249" i="17" s="1"/>
  <c r="A250" i="17" s="1"/>
  <c r="A251" i="17" s="1"/>
  <c r="A252" i="17" s="1"/>
  <c r="A253" i="17" s="1"/>
  <c r="A254" i="17" s="1"/>
  <c r="A255" i="17" s="1"/>
  <c r="A256" i="17" s="1"/>
  <c r="A257" i="17" s="1"/>
  <c r="A258" i="17" s="1"/>
  <c r="A259" i="17" s="1"/>
  <c r="A260" i="17" s="1"/>
  <c r="A261" i="17" s="1"/>
  <c r="A262" i="17" s="1"/>
  <c r="A263" i="17" s="1"/>
  <c r="A264" i="17" s="1"/>
  <c r="A265" i="17" s="1"/>
  <c r="A266" i="17" s="1"/>
  <c r="A267" i="17" s="1"/>
  <c r="A268" i="17" s="1"/>
  <c r="A269" i="17" s="1"/>
  <c r="A270" i="17" s="1"/>
  <c r="A271" i="17" s="1"/>
  <c r="A272" i="17" s="1"/>
  <c r="A273" i="17" s="1"/>
  <c r="A274" i="17" s="1"/>
  <c r="A275" i="17" s="1"/>
  <c r="A276" i="17" s="1"/>
  <c r="A277" i="17" s="1"/>
  <c r="A278" i="17" s="1"/>
  <c r="A279" i="17" s="1"/>
  <c r="A280" i="17" s="1"/>
  <c r="A281" i="17" s="1"/>
  <c r="A282" i="17" s="1"/>
  <c r="A283" i="17" s="1"/>
  <c r="A284" i="17" s="1"/>
  <c r="A285" i="17" s="1"/>
  <c r="A286" i="17" s="1"/>
  <c r="A287" i="17" s="1"/>
  <c r="A288" i="17" s="1"/>
  <c r="A289" i="17" s="1"/>
  <c r="A290" i="17" s="1"/>
  <c r="A291" i="17" s="1"/>
  <c r="A292" i="17" s="1"/>
  <c r="A293" i="17" s="1"/>
  <c r="A294" i="17" s="1"/>
  <c r="A295" i="17" s="1"/>
  <c r="A296" i="17" s="1"/>
  <c r="A297" i="17" s="1"/>
  <c r="A298" i="17" s="1"/>
  <c r="A299" i="17" s="1"/>
  <c r="A300" i="17" s="1"/>
  <c r="A301" i="17" s="1"/>
  <c r="A302" i="17" s="1"/>
  <c r="A303" i="17" s="1"/>
  <c r="A304" i="17" s="1"/>
  <c r="A305" i="17" s="1"/>
  <c r="A306" i="17" s="1"/>
  <c r="A307" i="17" s="1"/>
  <c r="A308" i="17" s="1"/>
  <c r="A309" i="17" s="1"/>
  <c r="A310" i="17" s="1"/>
  <c r="A311" i="17" s="1"/>
  <c r="A312" i="17" s="1"/>
  <c r="A313" i="17" s="1"/>
  <c r="A314" i="17" s="1"/>
  <c r="A315" i="17" s="1"/>
  <c r="A316" i="17" s="1"/>
  <c r="A317" i="17" s="1"/>
  <c r="A318" i="17" s="1"/>
  <c r="A319" i="17" s="1"/>
  <c r="A320" i="17" s="1"/>
  <c r="A321" i="17" s="1"/>
  <c r="A322" i="17" s="1"/>
  <c r="A323" i="17" s="1"/>
  <c r="A324" i="17" s="1"/>
  <c r="A325" i="17" s="1"/>
  <c r="A326" i="17" s="1"/>
  <c r="A327" i="17" s="1"/>
  <c r="A328" i="17" s="1"/>
  <c r="A329" i="17" s="1"/>
  <c r="A330" i="17" s="1"/>
  <c r="A331" i="17" s="1"/>
  <c r="A332" i="17" s="1"/>
  <c r="A333" i="17" s="1"/>
  <c r="A334" i="17" s="1"/>
  <c r="A335" i="17" s="1"/>
  <c r="A336" i="17" s="1"/>
  <c r="A337" i="17" s="1"/>
  <c r="A338" i="17" s="1"/>
  <c r="A339" i="17" s="1"/>
  <c r="A340" i="17" s="1"/>
  <c r="A341" i="17" s="1"/>
  <c r="A342" i="17" s="1"/>
  <c r="A343" i="17" s="1"/>
  <c r="A344" i="17" s="1"/>
  <c r="A345" i="17" s="1"/>
  <c r="A346" i="17" s="1"/>
  <c r="A347" i="17" s="1"/>
  <c r="A348" i="17" s="1"/>
  <c r="A349" i="17" s="1"/>
  <c r="A350" i="17" s="1"/>
  <c r="A351" i="17" s="1"/>
  <c r="A352" i="17" s="1"/>
  <c r="A353" i="17" s="1"/>
  <c r="A354" i="17" s="1"/>
  <c r="A355" i="17" s="1"/>
  <c r="A356" i="17" s="1"/>
  <c r="A357" i="17" s="1"/>
  <c r="A358" i="17" s="1"/>
  <c r="A359" i="17" s="1"/>
  <c r="A360" i="17" s="1"/>
  <c r="A361" i="17" s="1"/>
  <c r="A362" i="17" s="1"/>
  <c r="A363" i="17" s="1"/>
  <c r="A364" i="17" s="1"/>
  <c r="A365" i="17" s="1"/>
  <c r="A366" i="17" s="1"/>
  <c r="A367" i="17" s="1"/>
  <c r="A368" i="17" s="1"/>
  <c r="A369" i="17" s="1"/>
  <c r="A370" i="17" s="1"/>
  <c r="A371" i="17" s="1"/>
  <c r="A372" i="17" s="1"/>
  <c r="A373" i="17" s="1"/>
  <c r="A374" i="17" s="1"/>
  <c r="A375" i="17" s="1"/>
  <c r="A376" i="17" s="1"/>
  <c r="A377" i="17" s="1"/>
  <c r="A378" i="17" s="1"/>
  <c r="A379" i="17" s="1"/>
  <c r="A380" i="17" s="1"/>
  <c r="A381" i="17" s="1"/>
  <c r="A382" i="17" s="1"/>
  <c r="A383" i="17" s="1"/>
  <c r="A384" i="17" s="1"/>
  <c r="A385" i="17" s="1"/>
  <c r="A386" i="17" s="1"/>
  <c r="A387" i="17" s="1"/>
  <c r="A388" i="17" s="1"/>
  <c r="A389" i="17" s="1"/>
  <c r="A390" i="17" s="1"/>
  <c r="A391" i="17" s="1"/>
  <c r="A392" i="17" s="1"/>
  <c r="A393" i="17" s="1"/>
  <c r="A394" i="17" s="1"/>
  <c r="A395" i="17" s="1"/>
  <c r="A396" i="17" s="1"/>
  <c r="A397" i="17" s="1"/>
  <c r="A398" i="17" s="1"/>
  <c r="A399" i="17" s="1"/>
  <c r="A400" i="17" s="1"/>
  <c r="A401" i="17" s="1"/>
  <c r="A402" i="17" s="1"/>
  <c r="A403" i="17" s="1"/>
  <c r="A404" i="17" s="1"/>
  <c r="A405" i="17" s="1"/>
  <c r="A406" i="17" s="1"/>
  <c r="A407" i="17" s="1"/>
  <c r="A408" i="17" s="1"/>
  <c r="A409" i="17" s="1"/>
  <c r="A410" i="17" s="1"/>
  <c r="A411" i="17" s="1"/>
  <c r="A412" i="17" s="1"/>
  <c r="A413" i="17" s="1"/>
  <c r="A414" i="17" s="1"/>
  <c r="A415" i="17" s="1"/>
  <c r="A416" i="17" s="1"/>
  <c r="A417" i="17" s="1"/>
  <c r="A418" i="17" s="1"/>
  <c r="A419" i="17" s="1"/>
  <c r="A420" i="17" s="1"/>
  <c r="A421" i="17" s="1"/>
  <c r="A422" i="17" s="1"/>
  <c r="A423" i="17" s="1"/>
  <c r="A424" i="17" s="1"/>
  <c r="A425" i="17" s="1"/>
  <c r="A426" i="17" s="1"/>
  <c r="A427" i="17" s="1"/>
  <c r="A428" i="17" s="1"/>
  <c r="A429" i="17" s="1"/>
  <c r="A430" i="17" s="1"/>
  <c r="A431" i="17" s="1"/>
  <c r="A432" i="17" s="1"/>
  <c r="A433" i="17" s="1"/>
  <c r="A434" i="17" s="1"/>
  <c r="A435" i="17" s="1"/>
  <c r="A436" i="17" s="1"/>
  <c r="A437" i="17" s="1"/>
  <c r="A438" i="17" s="1"/>
  <c r="A439" i="17" s="1"/>
  <c r="A440" i="17" s="1"/>
  <c r="A441" i="17" s="1"/>
  <c r="A442" i="17" s="1"/>
  <c r="A443" i="17" s="1"/>
  <c r="A444" i="17" s="1"/>
  <c r="A445" i="17" s="1"/>
  <c r="A446" i="17" s="1"/>
  <c r="A447" i="17" s="1"/>
  <c r="A448" i="17" s="1"/>
  <c r="A449" i="17" s="1"/>
  <c r="A450" i="17" s="1"/>
  <c r="A451" i="17" s="1"/>
  <c r="A452" i="17" s="1"/>
  <c r="A453" i="17" s="1"/>
  <c r="A454" i="17" s="1"/>
  <c r="A455" i="17" s="1"/>
  <c r="A456" i="17" s="1"/>
  <c r="A457" i="17" s="1"/>
  <c r="A458" i="17" s="1"/>
  <c r="A459" i="17" s="1"/>
  <c r="A460" i="17" s="1"/>
  <c r="A461" i="17" s="1"/>
  <c r="A462" i="17" s="1"/>
  <c r="A463" i="17" s="1"/>
  <c r="A464" i="17" s="1"/>
  <c r="A465" i="17" s="1"/>
  <c r="A466" i="17" s="1"/>
  <c r="A467" i="17" s="1"/>
  <c r="A468" i="17" s="1"/>
  <c r="A469" i="17" s="1"/>
  <c r="A470" i="17" s="1"/>
  <c r="A471" i="17" s="1"/>
  <c r="A472" i="17" s="1"/>
  <c r="A473" i="17" s="1"/>
  <c r="A474" i="17" s="1"/>
  <c r="A475" i="17" s="1"/>
  <c r="A476" i="17" s="1"/>
  <c r="A477" i="17" s="1"/>
  <c r="A478" i="17" s="1"/>
  <c r="A479" i="17" s="1"/>
  <c r="A480" i="17" s="1"/>
  <c r="A481" i="17" s="1"/>
  <c r="A482" i="17" s="1"/>
  <c r="A483" i="17" s="1"/>
  <c r="A484" i="17" s="1"/>
  <c r="A485" i="17" s="1"/>
  <c r="A486" i="17" s="1"/>
  <c r="A487" i="17" s="1"/>
  <c r="A488" i="17" s="1"/>
  <c r="A489" i="17" s="1"/>
  <c r="A490" i="17" s="1"/>
  <c r="A491" i="17" s="1"/>
  <c r="A492" i="17" s="1"/>
  <c r="A493" i="17" s="1"/>
  <c r="A494" i="17" s="1"/>
  <c r="A495" i="17" s="1"/>
  <c r="A496" i="17" s="1"/>
  <c r="A497" i="17" s="1"/>
  <c r="A498" i="17" s="1"/>
  <c r="A499" i="17" s="1"/>
  <c r="A500" i="17" s="1"/>
  <c r="A501" i="17" s="1"/>
  <c r="A502" i="17" s="1"/>
  <c r="A503" i="17" s="1"/>
  <c r="A504" i="17" s="1"/>
  <c r="A505" i="17" s="1"/>
  <c r="A506" i="17" s="1"/>
  <c r="A507" i="17" s="1"/>
  <c r="A508" i="17" s="1"/>
  <c r="A509" i="17" s="1"/>
  <c r="A510" i="17" s="1"/>
  <c r="A511" i="17" s="1"/>
  <c r="A512" i="17" s="1"/>
  <c r="A513" i="17" s="1"/>
  <c r="A514" i="17" s="1"/>
  <c r="A515" i="17" s="1"/>
  <c r="A516" i="17" s="1"/>
  <c r="A517" i="17" s="1"/>
  <c r="A518" i="17" s="1"/>
  <c r="A519" i="17" s="1"/>
  <c r="A520" i="17" s="1"/>
  <c r="A521" i="17" s="1"/>
  <c r="A522" i="17" s="1"/>
  <c r="A523" i="17" s="1"/>
  <c r="A524" i="17" s="1"/>
  <c r="A525" i="17" s="1"/>
  <c r="A526" i="17" s="1"/>
  <c r="A527" i="17" s="1"/>
  <c r="A528" i="17" s="1"/>
  <c r="A529" i="17" s="1"/>
  <c r="A530" i="17" s="1"/>
  <c r="A531" i="17" s="1"/>
  <c r="A532" i="17" s="1"/>
  <c r="A533" i="17" s="1"/>
  <c r="A534" i="17" s="1"/>
  <c r="A535" i="17" s="1"/>
  <c r="A536" i="17" s="1"/>
  <c r="A537" i="17" s="1"/>
  <c r="A538" i="17" s="1"/>
  <c r="A539" i="17" s="1"/>
  <c r="A540" i="17" s="1"/>
  <c r="A541" i="17" s="1"/>
  <c r="A542" i="17" s="1"/>
  <c r="A543" i="17" s="1"/>
  <c r="A544" i="17" s="1"/>
  <c r="A545" i="17" s="1"/>
  <c r="A546" i="17" s="1"/>
  <c r="A547" i="17" s="1"/>
  <c r="A548" i="17" s="1"/>
  <c r="A549" i="17" s="1"/>
  <c r="A550" i="17" s="1"/>
  <c r="A551" i="17" s="1"/>
  <c r="A552" i="17" s="1"/>
  <c r="A553" i="17" s="1"/>
  <c r="A554" i="17" s="1"/>
  <c r="A555" i="17" s="1"/>
  <c r="A556" i="17" s="1"/>
  <c r="A557" i="17" s="1"/>
  <c r="A558" i="17" s="1"/>
  <c r="A559" i="17" s="1"/>
  <c r="A560" i="17" s="1"/>
  <c r="A561" i="17" s="1"/>
  <c r="A562" i="17" s="1"/>
  <c r="A563" i="17" s="1"/>
  <c r="A564" i="17" s="1"/>
  <c r="A565" i="17" s="1"/>
  <c r="A566" i="17" s="1"/>
  <c r="A567" i="17" s="1"/>
  <c r="A568" i="17" s="1"/>
  <c r="A569" i="17" s="1"/>
  <c r="A570" i="17" s="1"/>
  <c r="A571" i="17" s="1"/>
  <c r="A572" i="17" s="1"/>
  <c r="A573" i="17" s="1"/>
  <c r="A574" i="17" s="1"/>
  <c r="A575" i="17" s="1"/>
  <c r="A576" i="17" s="1"/>
  <c r="A577" i="17" s="1"/>
  <c r="A578" i="17" s="1"/>
  <c r="A579" i="17" s="1"/>
  <c r="A580" i="17" s="1"/>
  <c r="A581" i="17" s="1"/>
  <c r="A582" i="17" s="1"/>
  <c r="A583" i="17" s="1"/>
  <c r="A584" i="17" s="1"/>
  <c r="A585" i="17" s="1"/>
  <c r="A586" i="17" s="1"/>
  <c r="A587" i="17" s="1"/>
  <c r="A588" i="17" s="1"/>
  <c r="A589" i="17" s="1"/>
  <c r="A590" i="17" s="1"/>
  <c r="A591" i="17" s="1"/>
  <c r="A592" i="17" s="1"/>
  <c r="A593" i="17" s="1"/>
  <c r="A594" i="17" s="1"/>
  <c r="A595" i="17" s="1"/>
  <c r="A596" i="17" s="1"/>
  <c r="A597" i="17" s="1"/>
  <c r="A598" i="17" s="1"/>
  <c r="A599" i="17" s="1"/>
  <c r="A600" i="17" s="1"/>
  <c r="A601" i="17" s="1"/>
  <c r="A602" i="17" s="1"/>
  <c r="A603" i="17" s="1"/>
  <c r="A604" i="17" s="1"/>
  <c r="A605" i="17" s="1"/>
  <c r="A606" i="17" s="1"/>
  <c r="A607" i="17" s="1"/>
  <c r="A608" i="17" s="1"/>
  <c r="A609" i="17" s="1"/>
  <c r="A610" i="17" s="1"/>
  <c r="A611" i="17" s="1"/>
  <c r="A612" i="17" s="1"/>
  <c r="A613" i="17" s="1"/>
  <c r="A614" i="17" s="1"/>
  <c r="A615" i="17" s="1"/>
  <c r="A616" i="17" s="1"/>
  <c r="A617" i="17" s="1"/>
  <c r="A618" i="17" s="1"/>
  <c r="A619" i="17" s="1"/>
  <c r="A620" i="17" s="1"/>
  <c r="A621" i="17" s="1"/>
  <c r="A622" i="17" s="1"/>
  <c r="A623" i="17" s="1"/>
  <c r="A624" i="17" s="1"/>
  <c r="A625" i="17" s="1"/>
  <c r="A626" i="17" s="1"/>
  <c r="A627" i="17" s="1"/>
  <c r="A628" i="17" s="1"/>
  <c r="A629" i="17" s="1"/>
  <c r="A630" i="17" s="1"/>
  <c r="A631" i="17" s="1"/>
  <c r="A632" i="17" s="1"/>
  <c r="A633" i="17" s="1"/>
  <c r="A634" i="17" s="1"/>
  <c r="A635" i="17" s="1"/>
  <c r="A636" i="17" s="1"/>
  <c r="A637" i="17" s="1"/>
  <c r="A638" i="17" s="1"/>
  <c r="A639" i="17" s="1"/>
  <c r="A640" i="17" s="1"/>
  <c r="A641" i="17" s="1"/>
  <c r="A642" i="17" s="1"/>
  <c r="A643" i="17" s="1"/>
  <c r="A644" i="17" s="1"/>
  <c r="A645" i="17" s="1"/>
  <c r="A646" i="17" s="1"/>
  <c r="A647" i="17" s="1"/>
  <c r="A648" i="17" s="1"/>
  <c r="A649" i="17" s="1"/>
  <c r="A650" i="17" s="1"/>
  <c r="A651" i="17" s="1"/>
  <c r="A652" i="17" s="1"/>
  <c r="A653" i="17" s="1"/>
  <c r="A654" i="17" s="1"/>
  <c r="A655" i="17" s="1"/>
  <c r="A656" i="17" s="1"/>
  <c r="A657" i="17" s="1"/>
  <c r="A658" i="17" s="1"/>
  <c r="A659" i="17" s="1"/>
  <c r="A660" i="17" s="1"/>
  <c r="A661" i="17" s="1"/>
  <c r="A662" i="17" s="1"/>
  <c r="A663" i="17" s="1"/>
  <c r="A664" i="17" s="1"/>
  <c r="A665" i="17" s="1"/>
  <c r="A666" i="17" s="1"/>
  <c r="A667" i="17" s="1"/>
  <c r="A668" i="17" s="1"/>
  <c r="A669" i="17" s="1"/>
  <c r="A670" i="17" s="1"/>
  <c r="A671" i="17" s="1"/>
  <c r="A672" i="17" s="1"/>
  <c r="A673" i="17" s="1"/>
  <c r="A674" i="17" s="1"/>
  <c r="A675" i="17" s="1"/>
  <c r="A676" i="17" s="1"/>
  <c r="A677" i="17" s="1"/>
  <c r="A678" i="17" s="1"/>
  <c r="A679" i="17" s="1"/>
  <c r="A680" i="17" s="1"/>
  <c r="A681" i="17" s="1"/>
  <c r="A682" i="17" s="1"/>
  <c r="A683" i="17" s="1"/>
  <c r="A684" i="17" s="1"/>
  <c r="A685" i="17" s="1"/>
  <c r="A686" i="17" s="1"/>
  <c r="A687" i="17" s="1"/>
  <c r="A688" i="17" s="1"/>
  <c r="A689" i="17" s="1"/>
  <c r="A690" i="17" s="1"/>
  <c r="A691" i="17" s="1"/>
  <c r="A692" i="17" s="1"/>
  <c r="A693" i="17" s="1"/>
  <c r="A694" i="17" s="1"/>
  <c r="A695" i="17" s="1"/>
  <c r="A696" i="17" s="1"/>
  <c r="A697" i="17" s="1"/>
  <c r="A698" i="17" s="1"/>
  <c r="A699" i="17" s="1"/>
  <c r="A700" i="17" s="1"/>
  <c r="A701" i="17" s="1"/>
  <c r="A702" i="17" s="1"/>
  <c r="A703" i="17" s="1"/>
  <c r="A704" i="17" s="1"/>
  <c r="A705" i="17" s="1"/>
  <c r="A706" i="17" s="1"/>
  <c r="A707" i="17" s="1"/>
  <c r="A708" i="17" s="1"/>
  <c r="A709" i="17" s="1"/>
  <c r="A710" i="17" s="1"/>
  <c r="A711" i="17" s="1"/>
  <c r="A712" i="17" s="1"/>
  <c r="A713" i="17" s="1"/>
  <c r="A714" i="17" s="1"/>
  <c r="A715" i="17" s="1"/>
  <c r="A716" i="17" s="1"/>
  <c r="A717" i="17" s="1"/>
  <c r="A718" i="17" s="1"/>
  <c r="A719" i="17" s="1"/>
  <c r="A720" i="17" s="1"/>
  <c r="A721" i="17" s="1"/>
  <c r="A722" i="17" s="1"/>
  <c r="A723" i="17" s="1"/>
  <c r="A724" i="17" s="1"/>
  <c r="A725" i="17" s="1"/>
  <c r="A726" i="17" s="1"/>
  <c r="A727" i="17" s="1"/>
  <c r="A728" i="17" s="1"/>
  <c r="A729" i="17" s="1"/>
  <c r="A730" i="17" s="1"/>
  <c r="A731" i="17" s="1"/>
  <c r="A732" i="17" s="1"/>
  <c r="A733" i="17" s="1"/>
  <c r="A734" i="17" s="1"/>
  <c r="A735" i="17" s="1"/>
  <c r="A736" i="17" s="1"/>
  <c r="A737" i="17" s="1"/>
  <c r="A738" i="17" s="1"/>
  <c r="A739" i="17" s="1"/>
  <c r="A740" i="17" s="1"/>
  <c r="A741" i="17" s="1"/>
  <c r="A742" i="17" s="1"/>
  <c r="A743" i="17" s="1"/>
  <c r="A744" i="17" s="1"/>
  <c r="A745" i="17" s="1"/>
  <c r="A746" i="17" s="1"/>
  <c r="A747" i="17" s="1"/>
  <c r="A748" i="17" s="1"/>
  <c r="A749" i="17" s="1"/>
  <c r="A750" i="17" s="1"/>
  <c r="A751" i="17" s="1"/>
  <c r="A752" i="17" s="1"/>
  <c r="A753" i="17" s="1"/>
  <c r="A754" i="17" s="1"/>
  <c r="A755" i="17" s="1"/>
  <c r="A756" i="17" s="1"/>
  <c r="A757" i="17" s="1"/>
  <c r="A758" i="17" s="1"/>
  <c r="A759" i="17" s="1"/>
  <c r="A760" i="17" s="1"/>
  <c r="A761" i="17" s="1"/>
  <c r="A762" i="17" s="1"/>
  <c r="A763" i="17" s="1"/>
  <c r="A764" i="17" s="1"/>
  <c r="A765" i="17" s="1"/>
  <c r="A766" i="17" s="1"/>
  <c r="A767" i="17" s="1"/>
  <c r="A768" i="17" s="1"/>
  <c r="A769" i="17" s="1"/>
  <c r="A770" i="17" s="1"/>
  <c r="A771" i="17" s="1"/>
  <c r="A772" i="17" s="1"/>
  <c r="A773" i="17" s="1"/>
  <c r="A774" i="17" s="1"/>
  <c r="A775" i="17" s="1"/>
  <c r="A776" i="17" s="1"/>
  <c r="A777" i="17" s="1"/>
  <c r="A778" i="17" s="1"/>
  <c r="A779" i="17" s="1"/>
  <c r="A780" i="17" s="1"/>
  <c r="A781" i="17" s="1"/>
  <c r="A782" i="17" s="1"/>
  <c r="A783" i="17" s="1"/>
  <c r="A784" i="17" s="1"/>
  <c r="A785" i="17" s="1"/>
  <c r="A786" i="17" s="1"/>
  <c r="A787" i="17" s="1"/>
  <c r="A788" i="17" s="1"/>
  <c r="A789" i="17" s="1"/>
  <c r="A790" i="17" s="1"/>
  <c r="A791" i="17" s="1"/>
  <c r="B10" i="17"/>
  <c r="B3" i="17"/>
  <c r="E9" i="15" l="1"/>
  <c r="B9" i="15"/>
  <c r="C9" i="16"/>
  <c r="B9" i="16"/>
  <c r="E9" i="12"/>
  <c r="B9" i="12"/>
  <c r="C9" i="3"/>
  <c r="B9" i="3"/>
  <c r="B12" i="12" l="1"/>
  <c r="B11" i="12" s="1"/>
  <c r="B12" i="15"/>
  <c r="B11" i="15" s="1"/>
  <c r="A15" i="16"/>
  <c r="A16" i="16" s="1"/>
  <c r="A17" i="16" s="1"/>
  <c r="A18" i="16" s="1"/>
  <c r="A19" i="16" s="1"/>
  <c r="A20" i="16" s="1"/>
  <c r="A21" i="16" s="1"/>
  <c r="A22" i="16" s="1"/>
  <c r="A23" i="16" s="1"/>
  <c r="A24" i="16" s="1"/>
  <c r="A25" i="16" s="1"/>
  <c r="A26" i="16" s="1"/>
  <c r="A27" i="16" s="1"/>
  <c r="A28" i="16" s="1"/>
  <c r="A29" i="16" s="1"/>
  <c r="A30" i="16" s="1"/>
  <c r="A31" i="16" s="1"/>
  <c r="A32" i="16" s="1"/>
  <c r="A33" i="16" s="1"/>
  <c r="A34" i="16" s="1"/>
  <c r="A35" i="16" s="1"/>
  <c r="A36" i="16" s="1"/>
  <c r="A37" i="16" s="1"/>
  <c r="A38" i="16" s="1"/>
  <c r="A39" i="16" s="1"/>
  <c r="A40" i="16" s="1"/>
  <c r="A41" i="16" s="1"/>
  <c r="A42" i="16" s="1"/>
  <c r="A43" i="16" s="1"/>
  <c r="A44" i="16" s="1"/>
  <c r="A45" i="16" s="1"/>
  <c r="A46" i="16" s="1"/>
  <c r="A47" i="16" s="1"/>
  <c r="A48" i="16" s="1"/>
  <c r="A49" i="16" s="1"/>
  <c r="A50" i="16" s="1"/>
  <c r="A51" i="16" s="1"/>
  <c r="A52" i="16" s="1"/>
  <c r="A53" i="16" s="1"/>
  <c r="A54" i="16" s="1"/>
  <c r="A55" i="16" s="1"/>
  <c r="A56" i="16" s="1"/>
  <c r="A57" i="16" s="1"/>
  <c r="A58" i="16" s="1"/>
  <c r="A59" i="16" s="1"/>
  <c r="A60" i="16" s="1"/>
  <c r="A61" i="16" s="1"/>
  <c r="A62" i="16" s="1"/>
  <c r="A63" i="16" s="1"/>
  <c r="A64" i="16" s="1"/>
  <c r="A65" i="16" s="1"/>
  <c r="A66" i="16" s="1"/>
  <c r="A67" i="16" s="1"/>
  <c r="A68" i="16" s="1"/>
  <c r="A69" i="16" s="1"/>
  <c r="A70" i="16" s="1"/>
  <c r="A71" i="16" s="1"/>
  <c r="A72" i="16" s="1"/>
  <c r="A73" i="16" s="1"/>
  <c r="A74" i="16" s="1"/>
  <c r="A75" i="16" s="1"/>
  <c r="A76" i="16" s="1"/>
  <c r="A77" i="16" s="1"/>
  <c r="A78" i="16" s="1"/>
  <c r="A79" i="16" s="1"/>
  <c r="A80" i="16" s="1"/>
  <c r="A81" i="16" s="1"/>
  <c r="A82" i="16" s="1"/>
  <c r="A83" i="16" s="1"/>
  <c r="A84" i="16" s="1"/>
  <c r="A85" i="16" s="1"/>
  <c r="A86" i="16" s="1"/>
  <c r="A87" i="16" s="1"/>
  <c r="A88" i="16" s="1"/>
  <c r="A89" i="16" s="1"/>
  <c r="A90" i="16" s="1"/>
  <c r="A91" i="16" s="1"/>
  <c r="A92" i="16" s="1"/>
  <c r="A93" i="16" s="1"/>
  <c r="A94" i="16" s="1"/>
  <c r="A95" i="16" s="1"/>
  <c r="A96" i="16" s="1"/>
  <c r="A97" i="16" s="1"/>
  <c r="A98" i="16" s="1"/>
  <c r="A99" i="16" s="1"/>
  <c r="A100" i="16" s="1"/>
  <c r="A101" i="16" s="1"/>
  <c r="A102" i="16" s="1"/>
  <c r="A103" i="16" s="1"/>
  <c r="A104" i="16" s="1"/>
  <c r="A105" i="16" s="1"/>
  <c r="A106" i="16" s="1"/>
  <c r="A107" i="16" s="1"/>
  <c r="A108" i="16" s="1"/>
  <c r="A109" i="16" s="1"/>
  <c r="A110" i="16" s="1"/>
  <c r="A111" i="16" s="1"/>
  <c r="A112" i="16" s="1"/>
  <c r="A113" i="16" s="1"/>
  <c r="A114" i="16" s="1"/>
  <c r="A115" i="16" s="1"/>
  <c r="A116" i="16" s="1"/>
  <c r="A117" i="16" s="1"/>
  <c r="A118" i="16" s="1"/>
  <c r="A119" i="16" s="1"/>
  <c r="A120" i="16" s="1"/>
  <c r="A121" i="16" s="1"/>
  <c r="A122" i="16" s="1"/>
  <c r="A123" i="16" s="1"/>
  <c r="A124" i="16" s="1"/>
  <c r="A125" i="16" s="1"/>
  <c r="A126" i="16" s="1"/>
  <c r="A127" i="16" s="1"/>
  <c r="A128" i="16" s="1"/>
  <c r="A129" i="16" s="1"/>
  <c r="A130" i="16" s="1"/>
  <c r="A131" i="16" s="1"/>
  <c r="A132" i="16" s="1"/>
  <c r="A133" i="16" s="1"/>
  <c r="A134" i="16" s="1"/>
  <c r="A135" i="16" s="1"/>
  <c r="A136" i="16" s="1"/>
  <c r="A137" i="16" s="1"/>
  <c r="A138" i="16" s="1"/>
  <c r="A139" i="16" s="1"/>
  <c r="A140" i="16" s="1"/>
  <c r="A141" i="16" s="1"/>
  <c r="A142" i="16" s="1"/>
  <c r="A143" i="16" s="1"/>
  <c r="A144" i="16" s="1"/>
  <c r="A145" i="16" s="1"/>
  <c r="A146" i="16" s="1"/>
  <c r="A147" i="16" s="1"/>
  <c r="A148" i="16" s="1"/>
  <c r="A149" i="16" s="1"/>
  <c r="A150" i="16" s="1"/>
  <c r="A151" i="16" s="1"/>
  <c r="A152" i="16" s="1"/>
  <c r="A153" i="16" s="1"/>
  <c r="A154" i="16" s="1"/>
  <c r="A155" i="16" s="1"/>
  <c r="A156" i="16" s="1"/>
  <c r="A157" i="16" s="1"/>
  <c r="A158" i="16" s="1"/>
  <c r="A159" i="16" s="1"/>
  <c r="A160" i="16" s="1"/>
  <c r="A161" i="16" s="1"/>
  <c r="A162" i="16" s="1"/>
  <c r="A163" i="16" s="1"/>
  <c r="A164" i="16" s="1"/>
  <c r="A165" i="16" s="1"/>
  <c r="A166" i="16" s="1"/>
  <c r="A167" i="16" s="1"/>
  <c r="A168" i="16" s="1"/>
  <c r="A169" i="16" s="1"/>
  <c r="A170" i="16" s="1"/>
  <c r="A171" i="16" s="1"/>
  <c r="A172" i="16" s="1"/>
  <c r="A173" i="16" s="1"/>
  <c r="A174" i="16" s="1"/>
  <c r="A175" i="16" s="1"/>
  <c r="A176" i="16" s="1"/>
  <c r="A177" i="16" s="1"/>
  <c r="A178" i="16" s="1"/>
  <c r="A179" i="16" s="1"/>
  <c r="A180" i="16" s="1"/>
  <c r="A181" i="16" s="1"/>
  <c r="A182" i="16" s="1"/>
  <c r="A183" i="16" s="1"/>
  <c r="A184" i="16" s="1"/>
  <c r="A185" i="16" s="1"/>
  <c r="A186" i="16" s="1"/>
  <c r="A187" i="16" s="1"/>
  <c r="A188" i="16" s="1"/>
  <c r="A189" i="16" s="1"/>
  <c r="A190" i="16" s="1"/>
  <c r="A191" i="16" s="1"/>
  <c r="A192" i="16" s="1"/>
  <c r="A193" i="16" s="1"/>
  <c r="A194" i="16" s="1"/>
  <c r="A195" i="16" s="1"/>
  <c r="A196" i="16" s="1"/>
  <c r="A197" i="16" s="1"/>
  <c r="A198" i="16" s="1"/>
  <c r="A199" i="16" s="1"/>
  <c r="A200" i="16" s="1"/>
  <c r="A201" i="16" s="1"/>
  <c r="A202" i="16" s="1"/>
  <c r="A203" i="16" s="1"/>
  <c r="A204" i="16" s="1"/>
  <c r="A205" i="16" s="1"/>
  <c r="A206" i="16" s="1"/>
  <c r="A207" i="16" s="1"/>
  <c r="A208" i="16" s="1"/>
  <c r="A209" i="16" s="1"/>
  <c r="A210" i="16" s="1"/>
  <c r="A211" i="16" s="1"/>
  <c r="A212" i="16" s="1"/>
  <c r="A213" i="16" s="1"/>
  <c r="A214" i="16" s="1"/>
  <c r="A215" i="16" s="1"/>
  <c r="A216" i="16" s="1"/>
  <c r="A217" i="16" s="1"/>
  <c r="A218" i="16" s="1"/>
  <c r="A219" i="16" s="1"/>
  <c r="A220" i="16" s="1"/>
  <c r="A221" i="16" s="1"/>
  <c r="A222" i="16" s="1"/>
  <c r="A223" i="16" s="1"/>
  <c r="A224" i="16" s="1"/>
  <c r="A225" i="16" s="1"/>
  <c r="A226" i="16" s="1"/>
  <c r="A227" i="16" s="1"/>
  <c r="A228" i="16" s="1"/>
  <c r="A229" i="16" s="1"/>
  <c r="A230" i="16" s="1"/>
  <c r="A231" i="16" s="1"/>
  <c r="A232" i="16" s="1"/>
  <c r="A233" i="16" s="1"/>
  <c r="A234" i="16" s="1"/>
  <c r="A235" i="16" s="1"/>
  <c r="A236" i="16" s="1"/>
  <c r="A237" i="16" s="1"/>
  <c r="A238" i="16" s="1"/>
  <c r="A239" i="16" s="1"/>
  <c r="A240" i="16" s="1"/>
  <c r="A241" i="16" s="1"/>
  <c r="A242" i="16" s="1"/>
  <c r="A243" i="16" s="1"/>
  <c r="A244" i="16" s="1"/>
  <c r="A245" i="16" s="1"/>
  <c r="A246" i="16" s="1"/>
  <c r="A247" i="16" s="1"/>
  <c r="A248" i="16" s="1"/>
  <c r="A249" i="16" s="1"/>
  <c r="A250" i="16" s="1"/>
  <c r="A251" i="16" s="1"/>
  <c r="A252" i="16" s="1"/>
  <c r="A253" i="16" s="1"/>
  <c r="A254" i="16" s="1"/>
  <c r="A255" i="16" s="1"/>
  <c r="A256" i="16" s="1"/>
  <c r="A257" i="16" s="1"/>
  <c r="A258" i="16" s="1"/>
  <c r="A259" i="16" s="1"/>
  <c r="A260" i="16" s="1"/>
  <c r="A261" i="16" s="1"/>
  <c r="A262" i="16" s="1"/>
  <c r="A263" i="16" s="1"/>
  <c r="A264" i="16" s="1"/>
  <c r="A265" i="16" s="1"/>
  <c r="A266" i="16" s="1"/>
  <c r="A267" i="16" s="1"/>
  <c r="A268" i="16" s="1"/>
  <c r="A269" i="16" s="1"/>
  <c r="A270" i="16" s="1"/>
  <c r="A271" i="16" s="1"/>
  <c r="A272" i="16" s="1"/>
  <c r="A273" i="16" s="1"/>
  <c r="A274" i="16" s="1"/>
  <c r="A275" i="16" s="1"/>
  <c r="A276" i="16" s="1"/>
  <c r="A277" i="16" s="1"/>
  <c r="A278" i="16" s="1"/>
  <c r="A279" i="16" s="1"/>
  <c r="A280" i="16" s="1"/>
  <c r="A281" i="16" s="1"/>
  <c r="A282" i="16" s="1"/>
  <c r="A283" i="16" s="1"/>
  <c r="A284" i="16" s="1"/>
  <c r="A285" i="16" s="1"/>
  <c r="A286" i="16" s="1"/>
  <c r="A287" i="16" s="1"/>
  <c r="A288" i="16" s="1"/>
  <c r="A289" i="16" s="1"/>
  <c r="A290" i="16" s="1"/>
  <c r="A291" i="16" s="1"/>
  <c r="A292" i="16" s="1"/>
  <c r="A293" i="16" s="1"/>
  <c r="A294" i="16" s="1"/>
  <c r="A295" i="16" s="1"/>
  <c r="A296" i="16" s="1"/>
  <c r="A297" i="16" s="1"/>
  <c r="A298" i="16" s="1"/>
  <c r="A299" i="16" s="1"/>
  <c r="A300" i="16" s="1"/>
  <c r="A301" i="16" s="1"/>
  <c r="A302" i="16" s="1"/>
  <c r="A303" i="16" s="1"/>
  <c r="A304" i="16" s="1"/>
  <c r="A305" i="16" s="1"/>
  <c r="A306" i="16" s="1"/>
  <c r="A307" i="16" s="1"/>
  <c r="A308" i="16" s="1"/>
  <c r="A309" i="16" s="1"/>
  <c r="A310" i="16" s="1"/>
  <c r="A311" i="16" s="1"/>
  <c r="A312" i="16" s="1"/>
  <c r="A313" i="16" s="1"/>
  <c r="A314" i="16" s="1"/>
  <c r="A315" i="16" s="1"/>
  <c r="A316" i="16" s="1"/>
  <c r="A317" i="16" s="1"/>
  <c r="A318" i="16" s="1"/>
  <c r="A319" i="16" s="1"/>
  <c r="A320" i="16" s="1"/>
  <c r="A321" i="16" s="1"/>
  <c r="A322" i="16" s="1"/>
  <c r="A323" i="16" s="1"/>
  <c r="A324" i="16" s="1"/>
  <c r="A325" i="16" s="1"/>
  <c r="A326" i="16" s="1"/>
  <c r="A327" i="16" s="1"/>
  <c r="A328" i="16" s="1"/>
  <c r="A329" i="16" s="1"/>
  <c r="A330" i="16" s="1"/>
  <c r="A331" i="16" s="1"/>
  <c r="A332" i="16" s="1"/>
  <c r="A333" i="16" s="1"/>
  <c r="A334" i="16" s="1"/>
  <c r="A335" i="16" s="1"/>
  <c r="A336" i="16" s="1"/>
  <c r="A337" i="16" s="1"/>
  <c r="A338" i="16" s="1"/>
  <c r="A339" i="16" s="1"/>
  <c r="A340" i="16" s="1"/>
  <c r="A341" i="16" s="1"/>
  <c r="A342" i="16" s="1"/>
  <c r="A343" i="16" s="1"/>
  <c r="A344" i="16" s="1"/>
  <c r="A345" i="16" s="1"/>
  <c r="A346" i="16" s="1"/>
  <c r="A347" i="16" s="1"/>
  <c r="A348" i="16" s="1"/>
  <c r="A349" i="16" s="1"/>
  <c r="A350" i="16" s="1"/>
  <c r="A351" i="16" s="1"/>
  <c r="A352" i="16" s="1"/>
  <c r="A353" i="16" s="1"/>
  <c r="A354" i="16" s="1"/>
  <c r="A355" i="16" s="1"/>
  <c r="A356" i="16" s="1"/>
  <c r="A357" i="16" s="1"/>
  <c r="A358" i="16" s="1"/>
  <c r="A359" i="16" s="1"/>
  <c r="A360" i="16" s="1"/>
  <c r="A361" i="16" s="1"/>
  <c r="A362" i="16" s="1"/>
  <c r="A363" i="16" s="1"/>
  <c r="A364" i="16" s="1"/>
  <c r="A365" i="16" s="1"/>
  <c r="A366" i="16" s="1"/>
  <c r="A367" i="16" s="1"/>
  <c r="A368" i="16" s="1"/>
  <c r="A369" i="16" s="1"/>
  <c r="A370" i="16" s="1"/>
  <c r="A371" i="16" s="1"/>
  <c r="A372" i="16" s="1"/>
  <c r="A373" i="16" s="1"/>
  <c r="A374" i="16" s="1"/>
  <c r="A375" i="16" s="1"/>
  <c r="A376" i="16" s="1"/>
  <c r="A377" i="16" s="1"/>
  <c r="A378" i="16" s="1"/>
  <c r="A379" i="16" s="1"/>
  <c r="A380" i="16" s="1"/>
  <c r="A381" i="16" s="1"/>
  <c r="A382" i="16" s="1"/>
  <c r="A383" i="16" s="1"/>
  <c r="A384" i="16" s="1"/>
  <c r="A385" i="16" s="1"/>
  <c r="A386" i="16" s="1"/>
  <c r="A387" i="16" s="1"/>
  <c r="A388" i="16" s="1"/>
  <c r="A389" i="16" s="1"/>
  <c r="A390" i="16" s="1"/>
  <c r="A391" i="16" s="1"/>
  <c r="A392" i="16" s="1"/>
  <c r="A393" i="16" s="1"/>
  <c r="A394" i="16" s="1"/>
  <c r="A395" i="16" s="1"/>
  <c r="A396" i="16" s="1"/>
  <c r="A397" i="16" s="1"/>
  <c r="A398" i="16" s="1"/>
  <c r="A399" i="16" s="1"/>
  <c r="A400" i="16" s="1"/>
  <c r="A401" i="16" s="1"/>
  <c r="A402" i="16" s="1"/>
  <c r="A403" i="16" s="1"/>
  <c r="A404" i="16" s="1"/>
  <c r="A405" i="16" s="1"/>
  <c r="A406" i="16" s="1"/>
  <c r="A407" i="16" s="1"/>
  <c r="A408" i="16" s="1"/>
  <c r="A409" i="16" s="1"/>
  <c r="A410" i="16" s="1"/>
  <c r="A411" i="16" s="1"/>
  <c r="A412" i="16" s="1"/>
  <c r="A413" i="16" s="1"/>
  <c r="A414" i="16" s="1"/>
  <c r="A415" i="16" s="1"/>
  <c r="A416" i="16" s="1"/>
  <c r="A417" i="16" s="1"/>
  <c r="A418" i="16" s="1"/>
  <c r="A419" i="16" s="1"/>
  <c r="A420" i="16" s="1"/>
  <c r="A421" i="16" s="1"/>
  <c r="A422" i="16" s="1"/>
  <c r="A423" i="16" s="1"/>
  <c r="A424" i="16" s="1"/>
  <c r="A425" i="16" s="1"/>
  <c r="A426" i="16" s="1"/>
  <c r="A427" i="16" s="1"/>
  <c r="A428" i="16" s="1"/>
  <c r="A429" i="16" s="1"/>
  <c r="A430" i="16" s="1"/>
  <c r="A431" i="16" s="1"/>
  <c r="A432" i="16" s="1"/>
  <c r="A433" i="16" s="1"/>
  <c r="A434" i="16" s="1"/>
  <c r="A435" i="16" s="1"/>
  <c r="A436" i="16" s="1"/>
  <c r="A437" i="16" s="1"/>
  <c r="A438" i="16" s="1"/>
  <c r="A439" i="16" s="1"/>
  <c r="A440" i="16" s="1"/>
  <c r="A441" i="16" s="1"/>
  <c r="A442" i="16" s="1"/>
  <c r="A443" i="16" s="1"/>
  <c r="A444" i="16" s="1"/>
  <c r="A445" i="16" s="1"/>
  <c r="A446" i="16" s="1"/>
  <c r="A447" i="16" s="1"/>
  <c r="A448" i="16" s="1"/>
  <c r="A449" i="16" s="1"/>
  <c r="A450" i="16" s="1"/>
  <c r="A451" i="16" s="1"/>
  <c r="A452" i="16" s="1"/>
  <c r="A453" i="16" s="1"/>
  <c r="A454" i="16" s="1"/>
  <c r="A455" i="16" s="1"/>
  <c r="A456" i="16" s="1"/>
  <c r="A457" i="16" s="1"/>
  <c r="A458" i="16" s="1"/>
  <c r="A459" i="16" s="1"/>
  <c r="A460" i="16" s="1"/>
  <c r="A461" i="16" s="1"/>
  <c r="A462" i="16" s="1"/>
  <c r="A463" i="16" s="1"/>
  <c r="A464" i="16" s="1"/>
  <c r="A465" i="16" s="1"/>
  <c r="A466" i="16" s="1"/>
  <c r="A467" i="16" s="1"/>
  <c r="A468" i="16" s="1"/>
  <c r="A469" i="16" s="1"/>
  <c r="A470" i="16" s="1"/>
  <c r="A471" i="16" s="1"/>
  <c r="A472" i="16" s="1"/>
  <c r="A473" i="16" s="1"/>
  <c r="A474" i="16" s="1"/>
  <c r="A475" i="16" s="1"/>
  <c r="A476" i="16" s="1"/>
  <c r="A477" i="16" s="1"/>
  <c r="A478" i="16" s="1"/>
  <c r="A479" i="16" s="1"/>
  <c r="A480" i="16" s="1"/>
  <c r="A481" i="16" s="1"/>
  <c r="A482" i="16" s="1"/>
  <c r="A483" i="16" s="1"/>
  <c r="A484" i="16" s="1"/>
  <c r="A485" i="16" s="1"/>
  <c r="A486" i="16" s="1"/>
  <c r="A487" i="16" s="1"/>
  <c r="A488" i="16" s="1"/>
  <c r="A489" i="16" s="1"/>
  <c r="A490" i="16" s="1"/>
  <c r="A491" i="16" s="1"/>
  <c r="A492" i="16" s="1"/>
  <c r="A493" i="16" s="1"/>
  <c r="A494" i="16" s="1"/>
  <c r="A495" i="16" s="1"/>
  <c r="A496" i="16" s="1"/>
  <c r="A497" i="16" s="1"/>
  <c r="A498" i="16" s="1"/>
  <c r="A499" i="16" s="1"/>
  <c r="A500" i="16" s="1"/>
  <c r="A501" i="16" s="1"/>
  <c r="A502" i="16" s="1"/>
  <c r="A503" i="16" s="1"/>
  <c r="A504" i="16" s="1"/>
  <c r="A505" i="16" s="1"/>
  <c r="A506" i="16" s="1"/>
  <c r="A507" i="16" s="1"/>
  <c r="A508" i="16" s="1"/>
  <c r="A509" i="16" s="1"/>
  <c r="A510" i="16" s="1"/>
  <c r="A511" i="16" s="1"/>
  <c r="A512" i="16" s="1"/>
  <c r="A513" i="16" s="1"/>
  <c r="A514" i="16" s="1"/>
  <c r="A515" i="16" s="1"/>
  <c r="A516" i="16" s="1"/>
  <c r="A517" i="16" s="1"/>
  <c r="A518" i="16" s="1"/>
  <c r="A519" i="16" s="1"/>
  <c r="A520" i="16" s="1"/>
  <c r="A521" i="16" s="1"/>
  <c r="A522" i="16" s="1"/>
  <c r="A523" i="16" s="1"/>
  <c r="A524" i="16" s="1"/>
  <c r="A525" i="16" s="1"/>
  <c r="A526" i="16" s="1"/>
  <c r="A527" i="16" s="1"/>
  <c r="A528" i="16" s="1"/>
  <c r="A529" i="16" s="1"/>
  <c r="A530" i="16" s="1"/>
  <c r="A531" i="16" s="1"/>
  <c r="A532" i="16" s="1"/>
  <c r="A533" i="16" s="1"/>
  <c r="A534" i="16" s="1"/>
  <c r="A535" i="16" s="1"/>
  <c r="A536" i="16" s="1"/>
  <c r="A537" i="16" s="1"/>
  <c r="A538" i="16" s="1"/>
  <c r="A539" i="16" s="1"/>
  <c r="A540" i="16" s="1"/>
  <c r="A541" i="16" s="1"/>
  <c r="A542" i="16" s="1"/>
  <c r="A543" i="16" s="1"/>
  <c r="A544" i="16" s="1"/>
  <c r="A545" i="16" s="1"/>
  <c r="A546" i="16" s="1"/>
  <c r="A547" i="16" s="1"/>
  <c r="A548" i="16" s="1"/>
  <c r="A549" i="16" s="1"/>
  <c r="A550" i="16" s="1"/>
  <c r="A551" i="16" s="1"/>
  <c r="A552" i="16" s="1"/>
  <c r="A553" i="16" s="1"/>
  <c r="A554" i="16" s="1"/>
  <c r="A555" i="16" s="1"/>
  <c r="A556" i="16" s="1"/>
  <c r="A557" i="16" s="1"/>
  <c r="A558" i="16" s="1"/>
  <c r="A559" i="16" s="1"/>
  <c r="A560" i="16" s="1"/>
  <c r="A561" i="16" s="1"/>
  <c r="A562" i="16" s="1"/>
  <c r="A563" i="16" s="1"/>
  <c r="A564" i="16" s="1"/>
  <c r="A565" i="16" s="1"/>
  <c r="A566" i="16" s="1"/>
  <c r="A567" i="16" s="1"/>
  <c r="A568" i="16" s="1"/>
  <c r="A569" i="16" s="1"/>
  <c r="A570" i="16" s="1"/>
  <c r="A571" i="16" s="1"/>
  <c r="A572" i="16" s="1"/>
  <c r="A573" i="16" s="1"/>
  <c r="A574" i="16" s="1"/>
  <c r="A575" i="16" s="1"/>
  <c r="A576" i="16" s="1"/>
  <c r="A577" i="16" s="1"/>
  <c r="A578" i="16" s="1"/>
  <c r="A579" i="16" s="1"/>
  <c r="A580" i="16" s="1"/>
  <c r="A581" i="16" s="1"/>
  <c r="A582" i="16" s="1"/>
  <c r="A583" i="16" s="1"/>
  <c r="A584" i="16" s="1"/>
  <c r="A585" i="16" s="1"/>
  <c r="A586" i="16" s="1"/>
  <c r="A587" i="16" s="1"/>
  <c r="A588" i="16" s="1"/>
  <c r="A589" i="16" s="1"/>
  <c r="A590" i="16" s="1"/>
  <c r="A591" i="16" s="1"/>
  <c r="A592" i="16" s="1"/>
  <c r="A593" i="16" s="1"/>
  <c r="A594" i="16" s="1"/>
  <c r="A595" i="16" s="1"/>
  <c r="A596" i="16" s="1"/>
  <c r="A597" i="16" s="1"/>
  <c r="A598" i="16" s="1"/>
  <c r="A599" i="16" s="1"/>
  <c r="A600" i="16" s="1"/>
  <c r="A601" i="16" s="1"/>
  <c r="A602" i="16" s="1"/>
  <c r="A603" i="16" s="1"/>
  <c r="A604" i="16" s="1"/>
  <c r="A605" i="16" s="1"/>
  <c r="A606" i="16" s="1"/>
  <c r="A607" i="16" s="1"/>
  <c r="A608" i="16" s="1"/>
  <c r="A609" i="16" s="1"/>
  <c r="A610" i="16" s="1"/>
  <c r="A611" i="16" s="1"/>
  <c r="A612" i="16" s="1"/>
  <c r="A613" i="16" s="1"/>
  <c r="A614" i="16" s="1"/>
  <c r="A615" i="16" s="1"/>
  <c r="A616" i="16" s="1"/>
  <c r="A617" i="16" s="1"/>
  <c r="A618" i="16" s="1"/>
  <c r="A619" i="16" s="1"/>
  <c r="A620" i="16" s="1"/>
  <c r="A621" i="16" s="1"/>
  <c r="A622" i="16" s="1"/>
  <c r="A623" i="16" s="1"/>
  <c r="A624" i="16" s="1"/>
  <c r="A625" i="16" s="1"/>
  <c r="A626" i="16" s="1"/>
  <c r="A627" i="16" s="1"/>
  <c r="A628" i="16" s="1"/>
  <c r="A629" i="16" s="1"/>
  <c r="A630" i="16" s="1"/>
  <c r="A631" i="16" s="1"/>
  <c r="A632" i="16" s="1"/>
  <c r="A633" i="16" s="1"/>
  <c r="A634" i="16" s="1"/>
  <c r="A635" i="16" s="1"/>
  <c r="A636" i="16" s="1"/>
  <c r="A637" i="16" s="1"/>
  <c r="A638" i="16" s="1"/>
  <c r="A639" i="16" s="1"/>
  <c r="A640" i="16" s="1"/>
  <c r="A641" i="16" s="1"/>
  <c r="A642" i="16" s="1"/>
  <c r="A643" i="16" s="1"/>
  <c r="A644" i="16" s="1"/>
  <c r="A645" i="16" s="1"/>
  <c r="A646" i="16" s="1"/>
  <c r="A647" i="16" s="1"/>
  <c r="A648" i="16" s="1"/>
  <c r="A649" i="16" s="1"/>
  <c r="A650" i="16" s="1"/>
  <c r="A651" i="16" s="1"/>
  <c r="A652" i="16" s="1"/>
  <c r="A653" i="16" s="1"/>
  <c r="A654" i="16" s="1"/>
  <c r="A655" i="16" s="1"/>
  <c r="A656" i="16" s="1"/>
  <c r="A657" i="16" s="1"/>
  <c r="A658" i="16" s="1"/>
  <c r="A659" i="16" s="1"/>
  <c r="A660" i="16" s="1"/>
  <c r="A661" i="16" s="1"/>
  <c r="A662" i="16" s="1"/>
  <c r="A663" i="16" s="1"/>
  <c r="A664" i="16" s="1"/>
  <c r="A665" i="16" s="1"/>
  <c r="A666" i="16" s="1"/>
  <c r="A667" i="16" s="1"/>
  <c r="A668" i="16" s="1"/>
  <c r="A669" i="16" s="1"/>
  <c r="A670" i="16" s="1"/>
  <c r="A671" i="16" s="1"/>
  <c r="A672" i="16" s="1"/>
  <c r="A673" i="16" s="1"/>
  <c r="A674" i="16" s="1"/>
  <c r="A675" i="16" s="1"/>
  <c r="A676" i="16" s="1"/>
  <c r="A677" i="16" s="1"/>
  <c r="A678" i="16" s="1"/>
  <c r="A679" i="16" s="1"/>
  <c r="A680" i="16" s="1"/>
  <c r="A681" i="16" s="1"/>
  <c r="A682" i="16" s="1"/>
  <c r="A683" i="16" s="1"/>
  <c r="A684" i="16" s="1"/>
  <c r="A685" i="16" s="1"/>
  <c r="A686" i="16" s="1"/>
  <c r="A687" i="16" s="1"/>
  <c r="A688" i="16" s="1"/>
  <c r="A689" i="16" s="1"/>
  <c r="A690" i="16" s="1"/>
  <c r="A691" i="16" s="1"/>
  <c r="A692" i="16" s="1"/>
  <c r="A693" i="16" s="1"/>
  <c r="A694" i="16" s="1"/>
  <c r="A695" i="16" s="1"/>
  <c r="A696" i="16" s="1"/>
  <c r="A697" i="16" s="1"/>
  <c r="A698" i="16" s="1"/>
  <c r="A699" i="16" s="1"/>
  <c r="A700" i="16" s="1"/>
  <c r="A701" i="16" s="1"/>
  <c r="A702" i="16" s="1"/>
  <c r="A703" i="16" s="1"/>
  <c r="A704" i="16" s="1"/>
  <c r="A705" i="16" s="1"/>
  <c r="A706" i="16" s="1"/>
  <c r="A707" i="16" s="1"/>
  <c r="A708" i="16" s="1"/>
  <c r="A709" i="16" s="1"/>
  <c r="A710" i="16" s="1"/>
  <c r="A711" i="16" s="1"/>
  <c r="A712" i="16" s="1"/>
  <c r="A713" i="16" s="1"/>
  <c r="A714" i="16" s="1"/>
  <c r="A715" i="16" s="1"/>
  <c r="A716" i="16" s="1"/>
  <c r="A717" i="16" s="1"/>
  <c r="A718" i="16" s="1"/>
  <c r="A719" i="16" s="1"/>
  <c r="A720" i="16" s="1"/>
  <c r="A721" i="16" s="1"/>
  <c r="A722" i="16" s="1"/>
  <c r="A723" i="16" s="1"/>
  <c r="A724" i="16" s="1"/>
  <c r="A725" i="16" s="1"/>
  <c r="A726" i="16" s="1"/>
  <c r="A727" i="16" s="1"/>
  <c r="A728" i="16" s="1"/>
  <c r="A729" i="16" s="1"/>
  <c r="A730" i="16" s="1"/>
  <c r="A731" i="16" s="1"/>
  <c r="A732" i="16" s="1"/>
  <c r="A733" i="16" s="1"/>
  <c r="A734" i="16" s="1"/>
  <c r="A735" i="16" s="1"/>
  <c r="A736" i="16" s="1"/>
  <c r="A737" i="16" s="1"/>
  <c r="A738" i="16" s="1"/>
  <c r="A739" i="16" s="1"/>
  <c r="A740" i="16" s="1"/>
  <c r="A741" i="16" s="1"/>
  <c r="A742" i="16" s="1"/>
  <c r="A743" i="16" s="1"/>
  <c r="A744" i="16" s="1"/>
  <c r="A745" i="16" s="1"/>
  <c r="A746" i="16" s="1"/>
  <c r="A747" i="16" s="1"/>
  <c r="A748" i="16" s="1"/>
  <c r="A749" i="16" s="1"/>
  <c r="A750" i="16" s="1"/>
  <c r="A751" i="16" s="1"/>
  <c r="A752" i="16" s="1"/>
  <c r="A753" i="16" s="1"/>
  <c r="A754" i="16" s="1"/>
  <c r="A755" i="16" s="1"/>
  <c r="A756" i="16" s="1"/>
  <c r="A757" i="16" s="1"/>
  <c r="A758" i="16" s="1"/>
  <c r="A759" i="16" s="1"/>
  <c r="A760" i="16" s="1"/>
  <c r="A761" i="16" s="1"/>
  <c r="A762" i="16" s="1"/>
  <c r="A763" i="16" s="1"/>
  <c r="A764" i="16" s="1"/>
  <c r="A765" i="16" s="1"/>
  <c r="A766" i="16" s="1"/>
  <c r="A767" i="16" s="1"/>
  <c r="A768" i="16" s="1"/>
  <c r="A769" i="16" s="1"/>
  <c r="A770" i="16" s="1"/>
  <c r="A771" i="16" s="1"/>
  <c r="A772" i="16" s="1"/>
  <c r="A773" i="16" s="1"/>
  <c r="A774" i="16" s="1"/>
  <c r="A775" i="16" s="1"/>
  <c r="A776" i="16" s="1"/>
  <c r="A777" i="16" s="1"/>
  <c r="A778" i="16" s="1"/>
  <c r="A779" i="16" s="1"/>
  <c r="A780" i="16" s="1"/>
  <c r="A781" i="16" s="1"/>
  <c r="A782" i="16" s="1"/>
  <c r="A783" i="16" s="1"/>
  <c r="A784" i="16" s="1"/>
  <c r="A785" i="16" s="1"/>
  <c r="A786" i="16" s="1"/>
  <c r="A787" i="16" s="1"/>
  <c r="A788" i="16" s="1"/>
  <c r="A789" i="16" s="1"/>
  <c r="A790" i="16" s="1"/>
  <c r="A791" i="16" s="1"/>
  <c r="A792" i="16" s="1"/>
  <c r="A793" i="16" s="1"/>
  <c r="C12" i="16"/>
  <c r="C11" i="16" s="1"/>
  <c r="B12" i="16"/>
  <c r="B11" i="16" s="1"/>
  <c r="A15" i="15"/>
  <c r="A16" i="15" s="1"/>
  <c r="A17" i="15" s="1"/>
  <c r="A18" i="15" s="1"/>
  <c r="A19" i="15" s="1"/>
  <c r="A20" i="15" s="1"/>
  <c r="A21" i="15" s="1"/>
  <c r="A22" i="15" s="1"/>
  <c r="A23" i="15" s="1"/>
  <c r="A24" i="15" s="1"/>
  <c r="A25" i="15" s="1"/>
  <c r="A26" i="15" s="1"/>
  <c r="A27" i="15" s="1"/>
  <c r="A28" i="15" s="1"/>
  <c r="A29" i="15" s="1"/>
  <c r="A30" i="15" s="1"/>
  <c r="A31" i="15" s="1"/>
  <c r="A32" i="15" s="1"/>
  <c r="A33" i="15" s="1"/>
  <c r="A34" i="15" s="1"/>
  <c r="A35" i="15" s="1"/>
  <c r="A36" i="15" s="1"/>
  <c r="A37" i="15" s="1"/>
  <c r="A38" i="15" s="1"/>
  <c r="A39" i="15" s="1"/>
  <c r="A40" i="15" s="1"/>
  <c r="A41" i="15" s="1"/>
  <c r="A42" i="15" s="1"/>
  <c r="A43" i="15" s="1"/>
  <c r="A44" i="15" s="1"/>
  <c r="A45" i="15" s="1"/>
  <c r="A46" i="15" s="1"/>
  <c r="A47" i="15" s="1"/>
  <c r="A48" i="15" s="1"/>
  <c r="A49" i="15" s="1"/>
  <c r="A50" i="15" s="1"/>
  <c r="A51" i="15" s="1"/>
  <c r="A52" i="15" s="1"/>
  <c r="A53" i="15" s="1"/>
  <c r="A54" i="15" s="1"/>
  <c r="A55" i="15" s="1"/>
  <c r="A56" i="15" s="1"/>
  <c r="A57" i="15" s="1"/>
  <c r="A58" i="15" s="1"/>
  <c r="A59" i="15" s="1"/>
  <c r="A60" i="15" s="1"/>
  <c r="A61" i="15" s="1"/>
  <c r="A62" i="15" s="1"/>
  <c r="A63" i="15" s="1"/>
  <c r="A64" i="15" s="1"/>
  <c r="A65" i="15" s="1"/>
  <c r="A66" i="15" s="1"/>
  <c r="A67" i="15" s="1"/>
  <c r="A68" i="15" s="1"/>
  <c r="A69" i="15" s="1"/>
  <c r="A70" i="15" s="1"/>
  <c r="A71" i="15" s="1"/>
  <c r="A72" i="15" s="1"/>
  <c r="A73" i="15" s="1"/>
  <c r="A74" i="15" s="1"/>
  <c r="A75" i="15" s="1"/>
  <c r="A76" i="15" s="1"/>
  <c r="A77" i="15" s="1"/>
  <c r="A78" i="15" s="1"/>
  <c r="A79" i="15" s="1"/>
  <c r="A80" i="15" s="1"/>
  <c r="A81" i="15" s="1"/>
  <c r="A82" i="15" s="1"/>
  <c r="A83" i="15" s="1"/>
  <c r="A84" i="15" s="1"/>
  <c r="A85" i="15" s="1"/>
  <c r="A86" i="15" s="1"/>
  <c r="A87" i="15" s="1"/>
  <c r="A88" i="15" s="1"/>
  <c r="A89" i="15" s="1"/>
  <c r="A90" i="15" s="1"/>
  <c r="A91" i="15" s="1"/>
  <c r="A92" i="15" s="1"/>
  <c r="A93" i="15" s="1"/>
  <c r="A94" i="15" s="1"/>
  <c r="A95" i="15" s="1"/>
  <c r="A96" i="15" s="1"/>
  <c r="A97" i="15" s="1"/>
  <c r="A98" i="15" s="1"/>
  <c r="A99" i="15" s="1"/>
  <c r="A100" i="15" s="1"/>
  <c r="A101" i="15" s="1"/>
  <c r="A102" i="15" s="1"/>
  <c r="A103" i="15" s="1"/>
  <c r="A104" i="15" s="1"/>
  <c r="A105" i="15" s="1"/>
  <c r="A106" i="15" s="1"/>
  <c r="A107" i="15" s="1"/>
  <c r="A108" i="15" s="1"/>
  <c r="A109" i="15" s="1"/>
  <c r="A110" i="15" s="1"/>
  <c r="A111" i="15" s="1"/>
  <c r="A112" i="15" s="1"/>
  <c r="A113" i="15" s="1"/>
  <c r="A114" i="15" s="1"/>
  <c r="A115" i="15" s="1"/>
  <c r="A116" i="15" s="1"/>
  <c r="A117" i="15" s="1"/>
  <c r="A118" i="15" s="1"/>
  <c r="A119" i="15" s="1"/>
  <c r="A120" i="15" s="1"/>
  <c r="A121" i="15" s="1"/>
  <c r="A122" i="15" s="1"/>
  <c r="A123" i="15" s="1"/>
  <c r="A124" i="15" s="1"/>
  <c r="A125" i="15" s="1"/>
  <c r="A126" i="15" s="1"/>
  <c r="A127" i="15" s="1"/>
  <c r="A128" i="15" s="1"/>
  <c r="A129" i="15" s="1"/>
  <c r="A130" i="15" s="1"/>
  <c r="A131" i="15" s="1"/>
  <c r="A132" i="15" s="1"/>
  <c r="A133" i="15" s="1"/>
  <c r="A134" i="15" s="1"/>
  <c r="A135" i="15" s="1"/>
  <c r="A136" i="15" s="1"/>
  <c r="A137" i="15" s="1"/>
  <c r="A138" i="15" s="1"/>
  <c r="A139" i="15" s="1"/>
  <c r="A140" i="15" s="1"/>
  <c r="A141" i="15" s="1"/>
  <c r="A142" i="15" s="1"/>
  <c r="A143" i="15" s="1"/>
  <c r="A144" i="15" s="1"/>
  <c r="A145" i="15" s="1"/>
  <c r="A146" i="15" s="1"/>
  <c r="A147" i="15" s="1"/>
  <c r="A148" i="15" s="1"/>
  <c r="A149" i="15" s="1"/>
  <c r="A150" i="15" s="1"/>
  <c r="A151" i="15" s="1"/>
  <c r="A152" i="15" s="1"/>
  <c r="A153" i="15" s="1"/>
  <c r="A154" i="15" s="1"/>
  <c r="A155" i="15" s="1"/>
  <c r="A156" i="15" s="1"/>
  <c r="A157" i="15" s="1"/>
  <c r="A158" i="15" s="1"/>
  <c r="A159" i="15" s="1"/>
  <c r="A160" i="15" s="1"/>
  <c r="A161" i="15" s="1"/>
  <c r="A162" i="15" s="1"/>
  <c r="A163" i="15" s="1"/>
  <c r="A164" i="15" s="1"/>
  <c r="A165" i="15" s="1"/>
  <c r="A166" i="15" s="1"/>
  <c r="A167" i="15" s="1"/>
  <c r="A168" i="15" s="1"/>
  <c r="A169" i="15" s="1"/>
  <c r="A170" i="15" s="1"/>
  <c r="A171" i="15" s="1"/>
  <c r="A172" i="15" s="1"/>
  <c r="A173" i="15" s="1"/>
  <c r="A174" i="15" s="1"/>
  <c r="A175" i="15" s="1"/>
  <c r="A176" i="15" s="1"/>
  <c r="A177" i="15" s="1"/>
  <c r="A178" i="15" s="1"/>
  <c r="A179" i="15" s="1"/>
  <c r="A180" i="15" s="1"/>
  <c r="A181" i="15" s="1"/>
  <c r="A182" i="15" s="1"/>
  <c r="A183" i="15" s="1"/>
  <c r="A184" i="15" s="1"/>
  <c r="A185" i="15" s="1"/>
  <c r="A186" i="15" s="1"/>
  <c r="A187" i="15" s="1"/>
  <c r="A188" i="15" s="1"/>
  <c r="A189" i="15" s="1"/>
  <c r="A190" i="15" s="1"/>
  <c r="A191" i="15" s="1"/>
  <c r="A192" i="15" s="1"/>
  <c r="A193" i="15" s="1"/>
  <c r="A194" i="15" s="1"/>
  <c r="A195" i="15" s="1"/>
  <c r="A196" i="15" s="1"/>
  <c r="A197" i="15" s="1"/>
  <c r="A198" i="15" s="1"/>
  <c r="A199" i="15" s="1"/>
  <c r="A200" i="15" s="1"/>
  <c r="A201" i="15" s="1"/>
  <c r="A202" i="15" s="1"/>
  <c r="A203" i="15" s="1"/>
  <c r="A204" i="15" s="1"/>
  <c r="A205" i="15" s="1"/>
  <c r="A206" i="15" s="1"/>
  <c r="A207" i="15" s="1"/>
  <c r="A208" i="15" s="1"/>
  <c r="A209" i="15" s="1"/>
  <c r="A210" i="15" s="1"/>
  <c r="A211" i="15" s="1"/>
  <c r="A212" i="15" s="1"/>
  <c r="A213" i="15" s="1"/>
  <c r="A214" i="15" s="1"/>
  <c r="A215" i="15" s="1"/>
  <c r="A216" i="15" s="1"/>
  <c r="A217" i="15" s="1"/>
  <c r="A218" i="15" s="1"/>
  <c r="A219" i="15" s="1"/>
  <c r="A220" i="15" s="1"/>
  <c r="A221" i="15" s="1"/>
  <c r="A222" i="15" s="1"/>
  <c r="A223" i="15" s="1"/>
  <c r="A224" i="15" s="1"/>
  <c r="A225" i="15" s="1"/>
  <c r="A226" i="15" s="1"/>
  <c r="A227" i="15" s="1"/>
  <c r="A228" i="15" s="1"/>
  <c r="A229" i="15" s="1"/>
  <c r="A230" i="15" s="1"/>
  <c r="A231" i="15" s="1"/>
  <c r="A232" i="15" s="1"/>
  <c r="A233" i="15" s="1"/>
  <c r="A234" i="15" s="1"/>
  <c r="A235" i="15" s="1"/>
  <c r="A236" i="15" s="1"/>
  <c r="A237" i="15" s="1"/>
  <c r="A238" i="15" s="1"/>
  <c r="A239" i="15" s="1"/>
  <c r="A240" i="15" s="1"/>
  <c r="A241" i="15" s="1"/>
  <c r="A242" i="15" s="1"/>
  <c r="A243" i="15" s="1"/>
  <c r="A244" i="15" s="1"/>
  <c r="A245" i="15" s="1"/>
  <c r="A246" i="15" s="1"/>
  <c r="A247" i="15" s="1"/>
  <c r="A248" i="15" s="1"/>
  <c r="A249" i="15" s="1"/>
  <c r="A250" i="15" s="1"/>
  <c r="A251" i="15" s="1"/>
  <c r="A252" i="15" s="1"/>
  <c r="A253" i="15" s="1"/>
  <c r="A254" i="15" s="1"/>
  <c r="A255" i="15" s="1"/>
  <c r="A256" i="15" s="1"/>
  <c r="A257" i="15" s="1"/>
  <c r="A258" i="15" s="1"/>
  <c r="A259" i="15" s="1"/>
  <c r="A260" i="15" s="1"/>
  <c r="A261" i="15" s="1"/>
  <c r="A262" i="15" s="1"/>
  <c r="A263" i="15" s="1"/>
  <c r="A264" i="15" s="1"/>
  <c r="A265" i="15" s="1"/>
  <c r="A266" i="15" s="1"/>
  <c r="A267" i="15" s="1"/>
  <c r="A268" i="15" s="1"/>
  <c r="A269" i="15" s="1"/>
  <c r="A270" i="15" s="1"/>
  <c r="A271" i="15" s="1"/>
  <c r="A272" i="15" s="1"/>
  <c r="A273" i="15" s="1"/>
  <c r="A274" i="15" s="1"/>
  <c r="A275" i="15" s="1"/>
  <c r="A276" i="15" s="1"/>
  <c r="A277" i="15" s="1"/>
  <c r="A278" i="15" s="1"/>
  <c r="A279" i="15" s="1"/>
  <c r="A280" i="15" s="1"/>
  <c r="A281" i="15" s="1"/>
  <c r="A282" i="15" s="1"/>
  <c r="A283" i="15" s="1"/>
  <c r="A284" i="15" s="1"/>
  <c r="A285" i="15" s="1"/>
  <c r="A286" i="15" s="1"/>
  <c r="A287" i="15" s="1"/>
  <c r="A288" i="15" s="1"/>
  <c r="A289" i="15" s="1"/>
  <c r="A290" i="15" s="1"/>
  <c r="A291" i="15" s="1"/>
  <c r="A292" i="15" s="1"/>
  <c r="A293" i="15" s="1"/>
  <c r="A294" i="15" s="1"/>
  <c r="A295" i="15" s="1"/>
  <c r="A296" i="15" s="1"/>
  <c r="A297" i="15" s="1"/>
  <c r="A298" i="15" s="1"/>
  <c r="A299" i="15" s="1"/>
  <c r="A300" i="15" s="1"/>
  <c r="A301" i="15" s="1"/>
  <c r="A302" i="15" s="1"/>
  <c r="A303" i="15" s="1"/>
  <c r="A304" i="15" s="1"/>
  <c r="A305" i="15" s="1"/>
  <c r="A306" i="15" s="1"/>
  <c r="A307" i="15" s="1"/>
  <c r="A308" i="15" s="1"/>
  <c r="A309" i="15" s="1"/>
  <c r="A310" i="15" s="1"/>
  <c r="A311" i="15" s="1"/>
  <c r="A312" i="15" s="1"/>
  <c r="A313" i="15" s="1"/>
  <c r="A314" i="15" s="1"/>
  <c r="A315" i="15" s="1"/>
  <c r="A316" i="15" s="1"/>
  <c r="A317" i="15" s="1"/>
  <c r="A318" i="15" s="1"/>
  <c r="A319" i="15" s="1"/>
  <c r="A320" i="15" s="1"/>
  <c r="A321" i="15" s="1"/>
  <c r="A322" i="15" s="1"/>
  <c r="A323" i="15" s="1"/>
  <c r="A324" i="15" s="1"/>
  <c r="A325" i="15" s="1"/>
  <c r="A326" i="15" s="1"/>
  <c r="A327" i="15" s="1"/>
  <c r="A328" i="15" s="1"/>
  <c r="A329" i="15" s="1"/>
  <c r="A330" i="15" s="1"/>
  <c r="A331" i="15" s="1"/>
  <c r="A332" i="15" s="1"/>
  <c r="A333" i="15" s="1"/>
  <c r="A334" i="15" s="1"/>
  <c r="A335" i="15" s="1"/>
  <c r="A336" i="15" s="1"/>
  <c r="A337" i="15" s="1"/>
  <c r="A338" i="15" s="1"/>
  <c r="A339" i="15" s="1"/>
  <c r="A340" i="15" s="1"/>
  <c r="A341" i="15" s="1"/>
  <c r="A342" i="15" s="1"/>
  <c r="A343" i="15" s="1"/>
  <c r="A344" i="15" s="1"/>
  <c r="A345" i="15" s="1"/>
  <c r="A346" i="15" s="1"/>
  <c r="A347" i="15" s="1"/>
  <c r="A348" i="15" s="1"/>
  <c r="A349" i="15" s="1"/>
  <c r="A350" i="15" s="1"/>
  <c r="A351" i="15" s="1"/>
  <c r="A352" i="15" s="1"/>
  <c r="A353" i="15" s="1"/>
  <c r="A354" i="15" s="1"/>
  <c r="A355" i="15" s="1"/>
  <c r="A356" i="15" s="1"/>
  <c r="A357" i="15" s="1"/>
  <c r="A358" i="15" s="1"/>
  <c r="A359" i="15" s="1"/>
  <c r="A360" i="15" s="1"/>
  <c r="A361" i="15" s="1"/>
  <c r="A362" i="15" s="1"/>
  <c r="A363" i="15" s="1"/>
  <c r="A364" i="15" s="1"/>
  <c r="A365" i="15" s="1"/>
  <c r="A366" i="15" s="1"/>
  <c r="A367" i="15" s="1"/>
  <c r="A368" i="15" s="1"/>
  <c r="A369" i="15" s="1"/>
  <c r="A370" i="15" s="1"/>
  <c r="A371" i="15" s="1"/>
  <c r="A372" i="15" s="1"/>
  <c r="A373" i="15" s="1"/>
  <c r="A374" i="15" s="1"/>
  <c r="A375" i="15" s="1"/>
  <c r="A376" i="15" s="1"/>
  <c r="A377" i="15" s="1"/>
  <c r="A378" i="15" s="1"/>
  <c r="A379" i="15" s="1"/>
  <c r="A380" i="15" s="1"/>
  <c r="A381" i="15" s="1"/>
  <c r="A382" i="15" s="1"/>
  <c r="A383" i="15" s="1"/>
  <c r="A384" i="15" s="1"/>
  <c r="A385" i="15" s="1"/>
  <c r="A386" i="15" s="1"/>
  <c r="A387" i="15" s="1"/>
  <c r="A388" i="15" s="1"/>
  <c r="A389" i="15" s="1"/>
  <c r="A390" i="15" s="1"/>
  <c r="A391" i="15" s="1"/>
  <c r="A392" i="15" s="1"/>
  <c r="A393" i="15" s="1"/>
  <c r="A394" i="15" s="1"/>
  <c r="A395" i="15" s="1"/>
  <c r="A396" i="15" s="1"/>
  <c r="A397" i="15" s="1"/>
  <c r="A398" i="15" s="1"/>
  <c r="A399" i="15" s="1"/>
  <c r="A400" i="15" s="1"/>
  <c r="A401" i="15" s="1"/>
  <c r="A402" i="15" s="1"/>
  <c r="A403" i="15" s="1"/>
  <c r="A404" i="15" s="1"/>
  <c r="A405" i="15" s="1"/>
  <c r="A406" i="15" s="1"/>
  <c r="A407" i="15" s="1"/>
  <c r="A408" i="15" s="1"/>
  <c r="A409" i="15" s="1"/>
  <c r="A410" i="15" s="1"/>
  <c r="A411" i="15" s="1"/>
  <c r="A412" i="15" s="1"/>
  <c r="A413" i="15" s="1"/>
  <c r="A414" i="15" s="1"/>
  <c r="A415" i="15" s="1"/>
  <c r="A416" i="15" s="1"/>
  <c r="A417" i="15" s="1"/>
  <c r="A418" i="15" s="1"/>
  <c r="A419" i="15" s="1"/>
  <c r="A420" i="15" s="1"/>
  <c r="A421" i="15" s="1"/>
  <c r="A422" i="15" s="1"/>
  <c r="A423" i="15" s="1"/>
  <c r="A424" i="15" s="1"/>
  <c r="A425" i="15" s="1"/>
  <c r="A426" i="15" s="1"/>
  <c r="A427" i="15" s="1"/>
  <c r="A428" i="15" s="1"/>
  <c r="A429" i="15" s="1"/>
  <c r="A430" i="15" s="1"/>
  <c r="A431" i="15" s="1"/>
  <c r="A432" i="15" s="1"/>
  <c r="A433" i="15" s="1"/>
  <c r="A434" i="15" s="1"/>
  <c r="A435" i="15" s="1"/>
  <c r="A436" i="15" s="1"/>
  <c r="A437" i="15" s="1"/>
  <c r="A438" i="15" s="1"/>
  <c r="A439" i="15" s="1"/>
  <c r="A440" i="15" s="1"/>
  <c r="A441" i="15" s="1"/>
  <c r="A442" i="15" s="1"/>
  <c r="A443" i="15" s="1"/>
  <c r="A444" i="15" s="1"/>
  <c r="A445" i="15" s="1"/>
  <c r="A446" i="15" s="1"/>
  <c r="A447" i="15" s="1"/>
  <c r="A448" i="15" s="1"/>
  <c r="A449" i="15" s="1"/>
  <c r="A450" i="15" s="1"/>
  <c r="A451" i="15" s="1"/>
  <c r="A452" i="15" s="1"/>
  <c r="A453" i="15" s="1"/>
  <c r="A454" i="15" s="1"/>
  <c r="A455" i="15" s="1"/>
  <c r="A456" i="15" s="1"/>
  <c r="A457" i="15" s="1"/>
  <c r="A458" i="15" s="1"/>
  <c r="A459" i="15" s="1"/>
  <c r="A460" i="15" s="1"/>
  <c r="A461" i="15" s="1"/>
  <c r="A462" i="15" s="1"/>
  <c r="A463" i="15" s="1"/>
  <c r="A464" i="15" s="1"/>
  <c r="A465" i="15" s="1"/>
  <c r="A466" i="15" s="1"/>
  <c r="A467" i="15" s="1"/>
  <c r="A468" i="15" s="1"/>
  <c r="A469" i="15" s="1"/>
  <c r="A470" i="15" s="1"/>
  <c r="A471" i="15" s="1"/>
  <c r="A472" i="15" s="1"/>
  <c r="A473" i="15" s="1"/>
  <c r="A474" i="15" s="1"/>
  <c r="A475" i="15" s="1"/>
  <c r="A476" i="15" s="1"/>
  <c r="A477" i="15" s="1"/>
  <c r="A478" i="15" s="1"/>
  <c r="A479" i="15" s="1"/>
  <c r="A480" i="15" s="1"/>
  <c r="A481" i="15" s="1"/>
  <c r="A482" i="15" s="1"/>
  <c r="A483" i="15" s="1"/>
  <c r="A484" i="15" s="1"/>
  <c r="A485" i="15" s="1"/>
  <c r="A486" i="15" s="1"/>
  <c r="A487" i="15" s="1"/>
  <c r="A488" i="15" s="1"/>
  <c r="A489" i="15" s="1"/>
  <c r="A490" i="15" s="1"/>
  <c r="A491" i="15" s="1"/>
  <c r="A492" i="15" s="1"/>
  <c r="A493" i="15" s="1"/>
  <c r="A494" i="15" s="1"/>
  <c r="A495" i="15" s="1"/>
  <c r="A496" i="15" s="1"/>
  <c r="A497" i="15" s="1"/>
  <c r="A498" i="15" s="1"/>
  <c r="A499" i="15" s="1"/>
  <c r="A500" i="15" s="1"/>
  <c r="A501" i="15" s="1"/>
  <c r="A502" i="15" s="1"/>
  <c r="A503" i="15" s="1"/>
  <c r="A504" i="15" s="1"/>
  <c r="A505" i="15" s="1"/>
  <c r="A506" i="15" s="1"/>
  <c r="A507" i="15" s="1"/>
  <c r="A508" i="15" s="1"/>
  <c r="A509" i="15" s="1"/>
  <c r="A510" i="15" s="1"/>
  <c r="A511" i="15" s="1"/>
  <c r="A512" i="15" s="1"/>
  <c r="A513" i="15" s="1"/>
  <c r="A514" i="15" s="1"/>
  <c r="A515" i="15" s="1"/>
  <c r="A516" i="15" s="1"/>
  <c r="A517" i="15" s="1"/>
  <c r="A518" i="15" s="1"/>
  <c r="A519" i="15" s="1"/>
  <c r="A520" i="15" s="1"/>
  <c r="A521" i="15" s="1"/>
  <c r="A522" i="15" s="1"/>
  <c r="A523" i="15" s="1"/>
  <c r="A524" i="15" s="1"/>
  <c r="A525" i="15" s="1"/>
  <c r="A526" i="15" s="1"/>
  <c r="A527" i="15" s="1"/>
  <c r="A528" i="15" s="1"/>
  <c r="A529" i="15" s="1"/>
  <c r="A530" i="15" s="1"/>
  <c r="A531" i="15" s="1"/>
  <c r="A532" i="15" s="1"/>
  <c r="A533" i="15" s="1"/>
  <c r="A534" i="15" s="1"/>
  <c r="A535" i="15" s="1"/>
  <c r="A536" i="15" s="1"/>
  <c r="A537" i="15" s="1"/>
  <c r="A538" i="15" s="1"/>
  <c r="A539" i="15" s="1"/>
  <c r="A540" i="15" s="1"/>
  <c r="A541" i="15" s="1"/>
  <c r="A542" i="15" s="1"/>
  <c r="A543" i="15" s="1"/>
  <c r="A544" i="15" s="1"/>
  <c r="A545" i="15" s="1"/>
  <c r="A546" i="15" s="1"/>
  <c r="A547" i="15" s="1"/>
  <c r="A548" i="15" s="1"/>
  <c r="A549" i="15" s="1"/>
  <c r="A550" i="15" s="1"/>
  <c r="A551" i="15" s="1"/>
  <c r="A552" i="15" s="1"/>
  <c r="A553" i="15" s="1"/>
  <c r="A554" i="15" s="1"/>
  <c r="A555" i="15" s="1"/>
  <c r="A556" i="15" s="1"/>
  <c r="A557" i="15" s="1"/>
  <c r="A558" i="15" s="1"/>
  <c r="A559" i="15" s="1"/>
  <c r="A560" i="15" s="1"/>
  <c r="A561" i="15" s="1"/>
  <c r="A562" i="15" s="1"/>
  <c r="A563" i="15" s="1"/>
  <c r="A564" i="15" s="1"/>
  <c r="A565" i="15" s="1"/>
  <c r="A566" i="15" s="1"/>
  <c r="A567" i="15" s="1"/>
  <c r="A568" i="15" s="1"/>
  <c r="A569" i="15" s="1"/>
  <c r="A570" i="15" s="1"/>
  <c r="A571" i="15" s="1"/>
  <c r="A572" i="15" s="1"/>
  <c r="A573" i="15" s="1"/>
  <c r="A574" i="15" s="1"/>
  <c r="A575" i="15" s="1"/>
  <c r="A576" i="15" s="1"/>
  <c r="A577" i="15" s="1"/>
  <c r="A578" i="15" s="1"/>
  <c r="A579" i="15" s="1"/>
  <c r="A580" i="15" s="1"/>
  <c r="A581" i="15" s="1"/>
  <c r="A582" i="15" s="1"/>
  <c r="A583" i="15" s="1"/>
  <c r="A584" i="15" s="1"/>
  <c r="A585" i="15" s="1"/>
  <c r="A586" i="15" s="1"/>
  <c r="A587" i="15" s="1"/>
  <c r="A588" i="15" s="1"/>
  <c r="A589" i="15" s="1"/>
  <c r="A590" i="15" s="1"/>
  <c r="A591" i="15" s="1"/>
  <c r="A592" i="15" s="1"/>
  <c r="A593" i="15" s="1"/>
  <c r="A594" i="15" s="1"/>
  <c r="A595" i="15" s="1"/>
  <c r="A596" i="15" s="1"/>
  <c r="A597" i="15" s="1"/>
  <c r="A598" i="15" s="1"/>
  <c r="A599" i="15" s="1"/>
  <c r="A600" i="15" s="1"/>
  <c r="A601" i="15" s="1"/>
  <c r="A602" i="15" s="1"/>
  <c r="A603" i="15" s="1"/>
  <c r="A604" i="15" s="1"/>
  <c r="A605" i="15" s="1"/>
  <c r="A606" i="15" s="1"/>
  <c r="A607" i="15" s="1"/>
  <c r="A608" i="15" s="1"/>
  <c r="A609" i="15" s="1"/>
  <c r="A610" i="15" s="1"/>
  <c r="A611" i="15" s="1"/>
  <c r="A612" i="15" s="1"/>
  <c r="A613" i="15" s="1"/>
  <c r="A614" i="15" s="1"/>
  <c r="A615" i="15" s="1"/>
  <c r="A616" i="15" s="1"/>
  <c r="A617" i="15" s="1"/>
  <c r="A618" i="15" s="1"/>
  <c r="A619" i="15" s="1"/>
  <c r="A620" i="15" s="1"/>
  <c r="A621" i="15" s="1"/>
  <c r="A622" i="15" s="1"/>
  <c r="A623" i="15" s="1"/>
  <c r="A624" i="15" s="1"/>
  <c r="A625" i="15" s="1"/>
  <c r="A626" i="15" s="1"/>
  <c r="A627" i="15" s="1"/>
  <c r="A628" i="15" s="1"/>
  <c r="A629" i="15" s="1"/>
  <c r="A630" i="15" s="1"/>
  <c r="A631" i="15" s="1"/>
  <c r="A632" i="15" s="1"/>
  <c r="A633" i="15" s="1"/>
  <c r="A634" i="15" s="1"/>
  <c r="A635" i="15" s="1"/>
  <c r="A636" i="15" s="1"/>
  <c r="A637" i="15" s="1"/>
  <c r="A638" i="15" s="1"/>
  <c r="A639" i="15" s="1"/>
  <c r="A640" i="15" s="1"/>
  <c r="A641" i="15" s="1"/>
  <c r="A642" i="15" s="1"/>
  <c r="A643" i="15" s="1"/>
  <c r="A644" i="15" s="1"/>
  <c r="A645" i="15" s="1"/>
  <c r="A646" i="15" s="1"/>
  <c r="A647" i="15" s="1"/>
  <c r="A648" i="15" s="1"/>
  <c r="A649" i="15" s="1"/>
  <c r="A650" i="15" s="1"/>
  <c r="A651" i="15" s="1"/>
  <c r="A652" i="15" s="1"/>
  <c r="A653" i="15" s="1"/>
  <c r="A654" i="15" s="1"/>
  <c r="A655" i="15" s="1"/>
  <c r="A656" i="15" s="1"/>
  <c r="A657" i="15" s="1"/>
  <c r="A658" i="15" s="1"/>
  <c r="A659" i="15" s="1"/>
  <c r="A660" i="15" s="1"/>
  <c r="A661" i="15" s="1"/>
  <c r="A662" i="15" s="1"/>
  <c r="A663" i="15" s="1"/>
  <c r="A664" i="15" s="1"/>
  <c r="A665" i="15" s="1"/>
  <c r="A666" i="15" s="1"/>
  <c r="A667" i="15" s="1"/>
  <c r="A668" i="15" s="1"/>
  <c r="A669" i="15" s="1"/>
  <c r="A670" i="15" s="1"/>
  <c r="A671" i="15" s="1"/>
  <c r="A672" i="15" s="1"/>
  <c r="A673" i="15" s="1"/>
  <c r="A674" i="15" s="1"/>
  <c r="A675" i="15" s="1"/>
  <c r="A676" i="15" s="1"/>
  <c r="A677" i="15" s="1"/>
  <c r="A678" i="15" s="1"/>
  <c r="A679" i="15" s="1"/>
  <c r="A680" i="15" s="1"/>
  <c r="A681" i="15" s="1"/>
  <c r="A682" i="15" s="1"/>
  <c r="A683" i="15" s="1"/>
  <c r="A684" i="15" s="1"/>
  <c r="A685" i="15" s="1"/>
  <c r="A686" i="15" s="1"/>
  <c r="A687" i="15" s="1"/>
  <c r="A688" i="15" s="1"/>
  <c r="A689" i="15" s="1"/>
  <c r="A690" i="15" s="1"/>
  <c r="A691" i="15" s="1"/>
  <c r="A692" i="15" s="1"/>
  <c r="A693" i="15" s="1"/>
  <c r="A694" i="15" s="1"/>
  <c r="A695" i="15" s="1"/>
  <c r="A696" i="15" s="1"/>
  <c r="A697" i="15" s="1"/>
  <c r="A698" i="15" s="1"/>
  <c r="A699" i="15" s="1"/>
  <c r="A700" i="15" s="1"/>
  <c r="A701" i="15" s="1"/>
  <c r="A702" i="15" s="1"/>
  <c r="A703" i="15" s="1"/>
  <c r="A704" i="15" s="1"/>
  <c r="A705" i="15" s="1"/>
  <c r="A706" i="15" s="1"/>
  <c r="A707" i="15" s="1"/>
  <c r="A708" i="15" s="1"/>
  <c r="A709" i="15" s="1"/>
  <c r="A710" i="15" s="1"/>
  <c r="A711" i="15" s="1"/>
  <c r="A712" i="15" s="1"/>
  <c r="A713" i="15" s="1"/>
  <c r="A714" i="15" s="1"/>
  <c r="A715" i="15" s="1"/>
  <c r="A716" i="15" s="1"/>
  <c r="A717" i="15" s="1"/>
  <c r="A718" i="15" s="1"/>
  <c r="A719" i="15" s="1"/>
  <c r="A720" i="15" s="1"/>
  <c r="A721" i="15" s="1"/>
  <c r="A722" i="15" s="1"/>
  <c r="A723" i="15" s="1"/>
  <c r="A724" i="15" s="1"/>
  <c r="A725" i="15" s="1"/>
  <c r="A726" i="15" s="1"/>
  <c r="A727" i="15" s="1"/>
  <c r="A728" i="15" s="1"/>
  <c r="A729" i="15" s="1"/>
  <c r="A730" i="15" s="1"/>
  <c r="A731" i="15" s="1"/>
  <c r="A732" i="15" s="1"/>
  <c r="A733" i="15" s="1"/>
  <c r="A734" i="15" s="1"/>
  <c r="A735" i="15" s="1"/>
  <c r="A736" i="15" s="1"/>
  <c r="A737" i="15" s="1"/>
  <c r="A738" i="15" s="1"/>
  <c r="A739" i="15" s="1"/>
  <c r="A740" i="15" s="1"/>
  <c r="A741" i="15" s="1"/>
  <c r="A742" i="15" s="1"/>
  <c r="A743" i="15" s="1"/>
  <c r="A744" i="15" s="1"/>
  <c r="A745" i="15" s="1"/>
  <c r="A746" i="15" s="1"/>
  <c r="A747" i="15" s="1"/>
  <c r="A748" i="15" s="1"/>
  <c r="A749" i="15" s="1"/>
  <c r="A750" i="15" s="1"/>
  <c r="A751" i="15" s="1"/>
  <c r="A752" i="15" s="1"/>
  <c r="A753" i="15" s="1"/>
  <c r="A754" i="15" s="1"/>
  <c r="A755" i="15" s="1"/>
  <c r="A756" i="15" s="1"/>
  <c r="A757" i="15" s="1"/>
  <c r="A758" i="15" s="1"/>
  <c r="A759" i="15" s="1"/>
  <c r="A760" i="15" s="1"/>
  <c r="A761" i="15" s="1"/>
  <c r="A762" i="15" s="1"/>
  <c r="A763" i="15" s="1"/>
  <c r="A764" i="15" s="1"/>
  <c r="A765" i="15" s="1"/>
  <c r="A766" i="15" s="1"/>
  <c r="A767" i="15" s="1"/>
  <c r="A768" i="15" s="1"/>
  <c r="A769" i="15" s="1"/>
  <c r="A770" i="15" s="1"/>
  <c r="A771" i="15" s="1"/>
  <c r="A772" i="15" s="1"/>
  <c r="A773" i="15" s="1"/>
  <c r="A774" i="15" s="1"/>
  <c r="A775" i="15" s="1"/>
  <c r="A776" i="15" s="1"/>
  <c r="A777" i="15" s="1"/>
  <c r="A778" i="15" s="1"/>
  <c r="A779" i="15" s="1"/>
  <c r="A780" i="15" s="1"/>
  <c r="A781" i="15" s="1"/>
  <c r="A782" i="15" s="1"/>
  <c r="A783" i="15" s="1"/>
  <c r="A784" i="15" s="1"/>
  <c r="A785" i="15" s="1"/>
  <c r="A786" i="15" s="1"/>
  <c r="A787" i="15" s="1"/>
  <c r="A788" i="15" s="1"/>
  <c r="A789" i="15" s="1"/>
  <c r="A790" i="15" s="1"/>
  <c r="A791" i="15" s="1"/>
  <c r="A792" i="15" s="1"/>
  <c r="A793" i="15" s="1"/>
  <c r="E12" i="15"/>
  <c r="E11" i="15" s="1"/>
  <c r="A15" i="12"/>
  <c r="A16" i="12" s="1"/>
  <c r="A17" i="12" s="1"/>
  <c r="A18" i="12" s="1"/>
  <c r="A19" i="12" s="1"/>
  <c r="A20" i="12" s="1"/>
  <c r="A21" i="12" s="1"/>
  <c r="A22" i="12" s="1"/>
  <c r="A23" i="12" s="1"/>
  <c r="A24" i="12" s="1"/>
  <c r="A25" i="12" s="1"/>
  <c r="A26" i="12" s="1"/>
  <c r="A27" i="12" s="1"/>
  <c r="A28" i="12" s="1"/>
  <c r="A29" i="12" s="1"/>
  <c r="A30" i="12" s="1"/>
  <c r="A31" i="12" s="1"/>
  <c r="A32" i="12" s="1"/>
  <c r="A33" i="12" s="1"/>
  <c r="A34" i="12" s="1"/>
  <c r="A35" i="12" s="1"/>
  <c r="A36" i="12" s="1"/>
  <c r="A37" i="12" s="1"/>
  <c r="A38" i="12" s="1"/>
  <c r="A39" i="12" s="1"/>
  <c r="A40" i="12" s="1"/>
  <c r="A41" i="12" s="1"/>
  <c r="A42" i="12" s="1"/>
  <c r="A43" i="12" s="1"/>
  <c r="A44" i="12" s="1"/>
  <c r="A45" i="12" s="1"/>
  <c r="A46" i="12" s="1"/>
  <c r="A47" i="12" s="1"/>
  <c r="A48" i="12" s="1"/>
  <c r="A49" i="12" s="1"/>
  <c r="A50" i="12" s="1"/>
  <c r="A51" i="12" s="1"/>
  <c r="A52" i="12" s="1"/>
  <c r="A53" i="12" s="1"/>
  <c r="A54" i="12" s="1"/>
  <c r="A55" i="12" s="1"/>
  <c r="A56" i="12" s="1"/>
  <c r="A57" i="12" s="1"/>
  <c r="A58" i="12" s="1"/>
  <c r="A59" i="12" s="1"/>
  <c r="A60" i="12" s="1"/>
  <c r="A61" i="12" s="1"/>
  <c r="A62" i="12" s="1"/>
  <c r="A63" i="12" s="1"/>
  <c r="A64" i="12" s="1"/>
  <c r="A65" i="12" s="1"/>
  <c r="A66" i="12" s="1"/>
  <c r="A67" i="12" s="1"/>
  <c r="A68" i="12" s="1"/>
  <c r="A69" i="12" s="1"/>
  <c r="A70" i="12" s="1"/>
  <c r="A71" i="12" s="1"/>
  <c r="A72" i="12" s="1"/>
  <c r="A73" i="12" s="1"/>
  <c r="A74" i="12" s="1"/>
  <c r="A75" i="12" s="1"/>
  <c r="A76" i="12" s="1"/>
  <c r="A77" i="12" s="1"/>
  <c r="A78" i="12" s="1"/>
  <c r="A79" i="12" s="1"/>
  <c r="A80" i="12" s="1"/>
  <c r="A81" i="12" s="1"/>
  <c r="A82" i="12" s="1"/>
  <c r="A83" i="12" s="1"/>
  <c r="A84" i="12" s="1"/>
  <c r="A85" i="12" s="1"/>
  <c r="A86" i="12" s="1"/>
  <c r="A87" i="12" s="1"/>
  <c r="A88" i="12" s="1"/>
  <c r="A89" i="12" s="1"/>
  <c r="A90" i="12" s="1"/>
  <c r="A91" i="12" s="1"/>
  <c r="A92" i="12" s="1"/>
  <c r="A93" i="12" s="1"/>
  <c r="A94" i="12" s="1"/>
  <c r="A95" i="12" s="1"/>
  <c r="A96" i="12" s="1"/>
  <c r="A97" i="12" s="1"/>
  <c r="A98" i="12" s="1"/>
  <c r="A99" i="12" s="1"/>
  <c r="A100" i="12" s="1"/>
  <c r="A101" i="12" s="1"/>
  <c r="A102" i="12" s="1"/>
  <c r="A103" i="12" s="1"/>
  <c r="A104" i="12" s="1"/>
  <c r="A105" i="12" s="1"/>
  <c r="A106" i="12" s="1"/>
  <c r="A107" i="12" s="1"/>
  <c r="A108" i="12" s="1"/>
  <c r="A109" i="12" s="1"/>
  <c r="A110" i="12" s="1"/>
  <c r="A111" i="12" s="1"/>
  <c r="A112" i="12" s="1"/>
  <c r="A113" i="12" s="1"/>
  <c r="A114" i="12" s="1"/>
  <c r="A115" i="12" s="1"/>
  <c r="A116" i="12" s="1"/>
  <c r="A117" i="12" s="1"/>
  <c r="A118" i="12" s="1"/>
  <c r="A119" i="12" s="1"/>
  <c r="A120" i="12" s="1"/>
  <c r="A121" i="12" s="1"/>
  <c r="A122" i="12" s="1"/>
  <c r="A123" i="12" s="1"/>
  <c r="A124" i="12" s="1"/>
  <c r="A125" i="12" s="1"/>
  <c r="A126" i="12" s="1"/>
  <c r="A127" i="12" s="1"/>
  <c r="A128" i="12" s="1"/>
  <c r="A129" i="12" s="1"/>
  <c r="A130" i="12" s="1"/>
  <c r="A131" i="12" s="1"/>
  <c r="A132" i="12" s="1"/>
  <c r="A133" i="12" s="1"/>
  <c r="A134" i="12" s="1"/>
  <c r="A135" i="12" s="1"/>
  <c r="A136" i="12" s="1"/>
  <c r="A137" i="12" s="1"/>
  <c r="A138" i="12" s="1"/>
  <c r="A139" i="12" s="1"/>
  <c r="A140" i="12" s="1"/>
  <c r="A141" i="12" s="1"/>
  <c r="A142" i="12" s="1"/>
  <c r="A143" i="12" s="1"/>
  <c r="A144" i="12" s="1"/>
  <c r="A145" i="12" s="1"/>
  <c r="A146" i="12" s="1"/>
  <c r="A147" i="12" s="1"/>
  <c r="A148" i="12" s="1"/>
  <c r="A149" i="12" s="1"/>
  <c r="A150" i="12" s="1"/>
  <c r="A151" i="12" s="1"/>
  <c r="A152" i="12" s="1"/>
  <c r="A153" i="12" s="1"/>
  <c r="A154" i="12" s="1"/>
  <c r="A155" i="12" s="1"/>
  <c r="A156" i="12" s="1"/>
  <c r="A157" i="12" s="1"/>
  <c r="A158" i="12" s="1"/>
  <c r="A159" i="12" s="1"/>
  <c r="A160" i="12" s="1"/>
  <c r="A161" i="12" s="1"/>
  <c r="A162" i="12" s="1"/>
  <c r="A163" i="12" s="1"/>
  <c r="A164" i="12" s="1"/>
  <c r="A165" i="12" s="1"/>
  <c r="A166" i="12" s="1"/>
  <c r="A167" i="12" s="1"/>
  <c r="A168" i="12" s="1"/>
  <c r="A169" i="12" s="1"/>
  <c r="A170" i="12" s="1"/>
  <c r="A171" i="12" s="1"/>
  <c r="A172" i="12" s="1"/>
  <c r="A173" i="12" s="1"/>
  <c r="A174" i="12" s="1"/>
  <c r="A175" i="12" s="1"/>
  <c r="A176" i="12" s="1"/>
  <c r="A177" i="12" s="1"/>
  <c r="A178" i="12" s="1"/>
  <c r="A179" i="12" s="1"/>
  <c r="A180" i="12" s="1"/>
  <c r="A181" i="12" s="1"/>
  <c r="A182" i="12" s="1"/>
  <c r="A183" i="12" s="1"/>
  <c r="A184" i="12" s="1"/>
  <c r="A185" i="12" s="1"/>
  <c r="A186" i="12" s="1"/>
  <c r="A187" i="12" s="1"/>
  <c r="A188" i="12" s="1"/>
  <c r="A189" i="12" s="1"/>
  <c r="A190" i="12" s="1"/>
  <c r="A191" i="12" s="1"/>
  <c r="A192" i="12" s="1"/>
  <c r="A193" i="12" s="1"/>
  <c r="A194" i="12" s="1"/>
  <c r="A195" i="12" s="1"/>
  <c r="A196" i="12" s="1"/>
  <c r="A197" i="12" s="1"/>
  <c r="A198" i="12" s="1"/>
  <c r="A199" i="12" s="1"/>
  <c r="A200" i="12" s="1"/>
  <c r="A201" i="12" s="1"/>
  <c r="A202" i="12" s="1"/>
  <c r="A203" i="12" s="1"/>
  <c r="A204" i="12" s="1"/>
  <c r="A205" i="12" s="1"/>
  <c r="A206" i="12" s="1"/>
  <c r="A207" i="12" s="1"/>
  <c r="A208" i="12" s="1"/>
  <c r="A209" i="12" s="1"/>
  <c r="A210" i="12" s="1"/>
  <c r="A211" i="12" s="1"/>
  <c r="A212" i="12" s="1"/>
  <c r="A213" i="12" s="1"/>
  <c r="A214" i="12" s="1"/>
  <c r="A215" i="12" s="1"/>
  <c r="A216" i="12" s="1"/>
  <c r="A217" i="12" s="1"/>
  <c r="A218" i="12" s="1"/>
  <c r="A219" i="12" s="1"/>
  <c r="A220" i="12" s="1"/>
  <c r="A221" i="12" s="1"/>
  <c r="A222" i="12" s="1"/>
  <c r="A223" i="12" s="1"/>
  <c r="A224" i="12" s="1"/>
  <c r="A225" i="12" s="1"/>
  <c r="A226" i="12" s="1"/>
  <c r="A227" i="12" s="1"/>
  <c r="A228" i="12" s="1"/>
  <c r="A229" i="12" s="1"/>
  <c r="A230" i="12" s="1"/>
  <c r="A231" i="12" s="1"/>
  <c r="A232" i="12" s="1"/>
  <c r="A233" i="12" s="1"/>
  <c r="A234" i="12" s="1"/>
  <c r="A235" i="12" s="1"/>
  <c r="A236" i="12" s="1"/>
  <c r="A237" i="12" s="1"/>
  <c r="A238" i="12" s="1"/>
  <c r="A239" i="12" s="1"/>
  <c r="A240" i="12" s="1"/>
  <c r="A241" i="12" s="1"/>
  <c r="A242" i="12" s="1"/>
  <c r="A243" i="12" s="1"/>
  <c r="A244" i="12" s="1"/>
  <c r="A245" i="12" s="1"/>
  <c r="A246" i="12" s="1"/>
  <c r="A247" i="12" s="1"/>
  <c r="A248" i="12" s="1"/>
  <c r="A249" i="12" s="1"/>
  <c r="A250" i="12" s="1"/>
  <c r="A251" i="12" s="1"/>
  <c r="A252" i="12" s="1"/>
  <c r="A253" i="12" s="1"/>
  <c r="A254" i="12" s="1"/>
  <c r="A255" i="12" s="1"/>
  <c r="A256" i="12" s="1"/>
  <c r="A257" i="12" s="1"/>
  <c r="A258" i="12" s="1"/>
  <c r="A259" i="12" s="1"/>
  <c r="A260" i="12" s="1"/>
  <c r="A261" i="12" s="1"/>
  <c r="A262" i="12" s="1"/>
  <c r="A263" i="12" s="1"/>
  <c r="A264" i="12" s="1"/>
  <c r="A265" i="12" s="1"/>
  <c r="A266" i="12" s="1"/>
  <c r="A267" i="12" s="1"/>
  <c r="A268" i="12" s="1"/>
  <c r="A269" i="12" s="1"/>
  <c r="A270" i="12" s="1"/>
  <c r="A271" i="12" s="1"/>
  <c r="A272" i="12" s="1"/>
  <c r="A273" i="12" s="1"/>
  <c r="A274" i="12" s="1"/>
  <c r="A275" i="12" s="1"/>
  <c r="A276" i="12" s="1"/>
  <c r="A277" i="12" s="1"/>
  <c r="A278" i="12" s="1"/>
  <c r="A279" i="12" s="1"/>
  <c r="A280" i="12" s="1"/>
  <c r="A281" i="12" s="1"/>
  <c r="A282" i="12" s="1"/>
  <c r="A283" i="12" s="1"/>
  <c r="A284" i="12" s="1"/>
  <c r="A285" i="12" s="1"/>
  <c r="A286" i="12" s="1"/>
  <c r="A287" i="12" s="1"/>
  <c r="A288" i="12" s="1"/>
  <c r="A289" i="12" s="1"/>
  <c r="A290" i="12" s="1"/>
  <c r="A291" i="12" s="1"/>
  <c r="A292" i="12" s="1"/>
  <c r="A293" i="12" s="1"/>
  <c r="A294" i="12" s="1"/>
  <c r="A295" i="12" s="1"/>
  <c r="A296" i="12" s="1"/>
  <c r="A297" i="12" s="1"/>
  <c r="A298" i="12" s="1"/>
  <c r="A299" i="12" s="1"/>
  <c r="A300" i="12" s="1"/>
  <c r="A301" i="12" s="1"/>
  <c r="A302" i="12" s="1"/>
  <c r="A303" i="12" s="1"/>
  <c r="A304" i="12" s="1"/>
  <c r="A305" i="12" s="1"/>
  <c r="A306" i="12" s="1"/>
  <c r="A307" i="12" s="1"/>
  <c r="A308" i="12" s="1"/>
  <c r="A309" i="12" s="1"/>
  <c r="A310" i="12" s="1"/>
  <c r="A311" i="12" s="1"/>
  <c r="A312" i="12" s="1"/>
  <c r="A313" i="12" s="1"/>
  <c r="A314" i="12" s="1"/>
  <c r="A315" i="12" s="1"/>
  <c r="A316" i="12" s="1"/>
  <c r="A317" i="12" s="1"/>
  <c r="A318" i="12" s="1"/>
  <c r="A319" i="12" s="1"/>
  <c r="A320" i="12" s="1"/>
  <c r="A321" i="12" s="1"/>
  <c r="A322" i="12" s="1"/>
  <c r="A323" i="12" s="1"/>
  <c r="A324" i="12" s="1"/>
  <c r="A325" i="12" s="1"/>
  <c r="A326" i="12" s="1"/>
  <c r="A327" i="12" s="1"/>
  <c r="A328" i="12" s="1"/>
  <c r="A329" i="12" s="1"/>
  <c r="A330" i="12" s="1"/>
  <c r="A331" i="12" s="1"/>
  <c r="A332" i="12" s="1"/>
  <c r="A333" i="12" s="1"/>
  <c r="A334" i="12" s="1"/>
  <c r="A335" i="12" s="1"/>
  <c r="A336" i="12" s="1"/>
  <c r="A337" i="12" s="1"/>
  <c r="A338" i="12" s="1"/>
  <c r="A339" i="12" s="1"/>
  <c r="A340" i="12" s="1"/>
  <c r="A341" i="12" s="1"/>
  <c r="A342" i="12" s="1"/>
  <c r="A343" i="12" s="1"/>
  <c r="A344" i="12" s="1"/>
  <c r="A345" i="12" s="1"/>
  <c r="A346" i="12" s="1"/>
  <c r="A347" i="12" s="1"/>
  <c r="A348" i="12" s="1"/>
  <c r="A349" i="12" s="1"/>
  <c r="A350" i="12" s="1"/>
  <c r="A351" i="12" s="1"/>
  <c r="A352" i="12" s="1"/>
  <c r="A353" i="12" s="1"/>
  <c r="A354" i="12" s="1"/>
  <c r="A355" i="12" s="1"/>
  <c r="A356" i="12" s="1"/>
  <c r="A357" i="12" s="1"/>
  <c r="A358" i="12" s="1"/>
  <c r="A359" i="12" s="1"/>
  <c r="A360" i="12" s="1"/>
  <c r="A361" i="12" s="1"/>
  <c r="A362" i="12" s="1"/>
  <c r="A363" i="12" s="1"/>
  <c r="A364" i="12" s="1"/>
  <c r="A365" i="12" s="1"/>
  <c r="A366" i="12" s="1"/>
  <c r="A367" i="12" s="1"/>
  <c r="A368" i="12" s="1"/>
  <c r="A369" i="12" s="1"/>
  <c r="A370" i="12" s="1"/>
  <c r="A371" i="12" s="1"/>
  <c r="A372" i="12" s="1"/>
  <c r="A373" i="12" s="1"/>
  <c r="A374" i="12" s="1"/>
  <c r="A375" i="12" s="1"/>
  <c r="A376" i="12" s="1"/>
  <c r="A377" i="12" s="1"/>
  <c r="A378" i="12" s="1"/>
  <c r="A379" i="12" s="1"/>
  <c r="A380" i="12" s="1"/>
  <c r="A381" i="12" s="1"/>
  <c r="A382" i="12" s="1"/>
  <c r="A383" i="12" s="1"/>
  <c r="A384" i="12" s="1"/>
  <c r="A385" i="12" s="1"/>
  <c r="A386" i="12" s="1"/>
  <c r="A387" i="12" s="1"/>
  <c r="A388" i="12" s="1"/>
  <c r="A389" i="12" s="1"/>
  <c r="A390" i="12" s="1"/>
  <c r="A391" i="12" s="1"/>
  <c r="A392" i="12" s="1"/>
  <c r="A393" i="12" s="1"/>
  <c r="A394" i="12" s="1"/>
  <c r="A395" i="12" s="1"/>
  <c r="A396" i="12" s="1"/>
  <c r="A397" i="12" s="1"/>
  <c r="A398" i="12" s="1"/>
  <c r="A399" i="12" s="1"/>
  <c r="A400" i="12" s="1"/>
  <c r="A401" i="12" s="1"/>
  <c r="A402" i="12" s="1"/>
  <c r="A403" i="12" s="1"/>
  <c r="A404" i="12" s="1"/>
  <c r="A405" i="12" s="1"/>
  <c r="A406" i="12" s="1"/>
  <c r="A407" i="12" s="1"/>
  <c r="A408" i="12" s="1"/>
  <c r="A409" i="12" s="1"/>
  <c r="A410" i="12" s="1"/>
  <c r="A411" i="12" s="1"/>
  <c r="A412" i="12" s="1"/>
  <c r="A413" i="12" s="1"/>
  <c r="A414" i="12" s="1"/>
  <c r="A415" i="12" s="1"/>
  <c r="A416" i="12" s="1"/>
  <c r="A417" i="12" s="1"/>
  <c r="A418" i="12" s="1"/>
  <c r="A419" i="12" s="1"/>
  <c r="A420" i="12" s="1"/>
  <c r="A421" i="12" s="1"/>
  <c r="A422" i="12" s="1"/>
  <c r="A423" i="12" s="1"/>
  <c r="A424" i="12" s="1"/>
  <c r="A425" i="12" s="1"/>
  <c r="A426" i="12" s="1"/>
  <c r="A427" i="12" s="1"/>
  <c r="A428" i="12" s="1"/>
  <c r="A429" i="12" s="1"/>
  <c r="A430" i="12" s="1"/>
  <c r="A431" i="12" s="1"/>
  <c r="A432" i="12" s="1"/>
  <c r="A433" i="12" s="1"/>
  <c r="A434" i="12" s="1"/>
  <c r="A435" i="12" s="1"/>
  <c r="A436" i="12" s="1"/>
  <c r="A437" i="12" s="1"/>
  <c r="A438" i="12" s="1"/>
  <c r="A439" i="12" s="1"/>
  <c r="A440" i="12" s="1"/>
  <c r="A441" i="12" s="1"/>
  <c r="A442" i="12" s="1"/>
  <c r="A443" i="12" s="1"/>
  <c r="A444" i="12" s="1"/>
  <c r="A445" i="12" s="1"/>
  <c r="A446" i="12" s="1"/>
  <c r="A447" i="12" s="1"/>
  <c r="A448" i="12" s="1"/>
  <c r="A449" i="12" s="1"/>
  <c r="A450" i="12" s="1"/>
  <c r="A451" i="12" s="1"/>
  <c r="A452" i="12" s="1"/>
  <c r="A453" i="12" s="1"/>
  <c r="A454" i="12" s="1"/>
  <c r="A455" i="12" s="1"/>
  <c r="A456" i="12" s="1"/>
  <c r="A457" i="12" s="1"/>
  <c r="A458" i="12" s="1"/>
  <c r="A459" i="12" s="1"/>
  <c r="A460" i="12" s="1"/>
  <c r="A461" i="12" s="1"/>
  <c r="A462" i="12" s="1"/>
  <c r="A463" i="12" s="1"/>
  <c r="A464" i="12" s="1"/>
  <c r="A465" i="12" s="1"/>
  <c r="A466" i="12" s="1"/>
  <c r="A467" i="12" s="1"/>
  <c r="A468" i="12" s="1"/>
  <c r="A469" i="12" s="1"/>
  <c r="A470" i="12" s="1"/>
  <c r="A471" i="12" s="1"/>
  <c r="A472" i="12" s="1"/>
  <c r="A473" i="12" s="1"/>
  <c r="A474" i="12" s="1"/>
  <c r="A475" i="12" s="1"/>
  <c r="A476" i="12" s="1"/>
  <c r="A477" i="12" s="1"/>
  <c r="A478" i="12" s="1"/>
  <c r="A479" i="12" s="1"/>
  <c r="A480" i="12" s="1"/>
  <c r="A481" i="12" s="1"/>
  <c r="A482" i="12" s="1"/>
  <c r="A483" i="12" s="1"/>
  <c r="A484" i="12" s="1"/>
  <c r="A485" i="12" s="1"/>
  <c r="A486" i="12" s="1"/>
  <c r="A487" i="12" s="1"/>
  <c r="A488" i="12" s="1"/>
  <c r="A489" i="12" s="1"/>
  <c r="A490" i="12" s="1"/>
  <c r="A491" i="12" s="1"/>
  <c r="A492" i="12" s="1"/>
  <c r="A493" i="12" s="1"/>
  <c r="A494" i="12" s="1"/>
  <c r="A495" i="12" s="1"/>
  <c r="A496" i="12" s="1"/>
  <c r="A497" i="12" s="1"/>
  <c r="A498" i="12" s="1"/>
  <c r="A499" i="12" s="1"/>
  <c r="A500" i="12" s="1"/>
  <c r="A501" i="12" s="1"/>
  <c r="A502" i="12" s="1"/>
  <c r="A503" i="12" s="1"/>
  <c r="A504" i="12" s="1"/>
  <c r="A505" i="12" s="1"/>
  <c r="A506" i="12" s="1"/>
  <c r="A507" i="12" s="1"/>
  <c r="A508" i="12" s="1"/>
  <c r="A509" i="12" s="1"/>
  <c r="A510" i="12" s="1"/>
  <c r="A511" i="12" s="1"/>
  <c r="A512" i="12" s="1"/>
  <c r="A513" i="12" s="1"/>
  <c r="A514" i="12" s="1"/>
  <c r="A515" i="12" s="1"/>
  <c r="A516" i="12" s="1"/>
  <c r="A517" i="12" s="1"/>
  <c r="A518" i="12" s="1"/>
  <c r="A519" i="12" s="1"/>
  <c r="A520" i="12" s="1"/>
  <c r="A521" i="12" s="1"/>
  <c r="A522" i="12" s="1"/>
  <c r="A523" i="12" s="1"/>
  <c r="A524" i="12" s="1"/>
  <c r="A525" i="12" s="1"/>
  <c r="A526" i="12" s="1"/>
  <c r="A527" i="12" s="1"/>
  <c r="A528" i="12" s="1"/>
  <c r="A529" i="12" s="1"/>
  <c r="A530" i="12" s="1"/>
  <c r="A531" i="12" s="1"/>
  <c r="A532" i="12" s="1"/>
  <c r="A533" i="12" s="1"/>
  <c r="A534" i="12" s="1"/>
  <c r="A535" i="12" s="1"/>
  <c r="A536" i="12" s="1"/>
  <c r="A537" i="12" s="1"/>
  <c r="A538" i="12" s="1"/>
  <c r="A539" i="12" s="1"/>
  <c r="A540" i="12" s="1"/>
  <c r="A541" i="12" s="1"/>
  <c r="A542" i="12" s="1"/>
  <c r="A543" i="12" s="1"/>
  <c r="A544" i="12" s="1"/>
  <c r="A545" i="12" s="1"/>
  <c r="A546" i="12" s="1"/>
  <c r="A547" i="12" s="1"/>
  <c r="A548" i="12" s="1"/>
  <c r="A549" i="12" s="1"/>
  <c r="A550" i="12" s="1"/>
  <c r="A551" i="12" s="1"/>
  <c r="A552" i="12" s="1"/>
  <c r="A553" i="12" s="1"/>
  <c r="A554" i="12" s="1"/>
  <c r="A555" i="12" s="1"/>
  <c r="A556" i="12" s="1"/>
  <c r="A557" i="12" s="1"/>
  <c r="A558" i="12" s="1"/>
  <c r="A559" i="12" s="1"/>
  <c r="A560" i="12" s="1"/>
  <c r="A561" i="12" s="1"/>
  <c r="A562" i="12" s="1"/>
  <c r="A563" i="12" s="1"/>
  <c r="A564" i="12" s="1"/>
  <c r="A565" i="12" s="1"/>
  <c r="A566" i="12" s="1"/>
  <c r="A567" i="12" s="1"/>
  <c r="A568" i="12" s="1"/>
  <c r="A569" i="12" s="1"/>
  <c r="A570" i="12" s="1"/>
  <c r="A571" i="12" s="1"/>
  <c r="A572" i="12" s="1"/>
  <c r="A573" i="12" s="1"/>
  <c r="A574" i="12" s="1"/>
  <c r="A575" i="12" s="1"/>
  <c r="A576" i="12" s="1"/>
  <c r="A577" i="12" s="1"/>
  <c r="A578" i="12" s="1"/>
  <c r="A579" i="12" s="1"/>
  <c r="A580" i="12" s="1"/>
  <c r="A581" i="12" s="1"/>
  <c r="A582" i="12" s="1"/>
  <c r="A583" i="12" s="1"/>
  <c r="A584" i="12" s="1"/>
  <c r="A585" i="12" s="1"/>
  <c r="A586" i="12" s="1"/>
  <c r="A587" i="12" s="1"/>
  <c r="A588" i="12" s="1"/>
  <c r="A589" i="12" s="1"/>
  <c r="A590" i="12" s="1"/>
  <c r="A591" i="12" s="1"/>
  <c r="A592" i="12" s="1"/>
  <c r="A593" i="12" s="1"/>
  <c r="A594" i="12" s="1"/>
  <c r="A595" i="12" s="1"/>
  <c r="A596" i="12" s="1"/>
  <c r="A597" i="12" s="1"/>
  <c r="A598" i="12" s="1"/>
  <c r="A599" i="12" s="1"/>
  <c r="A600" i="12" s="1"/>
  <c r="A601" i="12" s="1"/>
  <c r="A602" i="12" s="1"/>
  <c r="A603" i="12" s="1"/>
  <c r="A604" i="12" s="1"/>
  <c r="A605" i="12" s="1"/>
  <c r="A606" i="12" s="1"/>
  <c r="A607" i="12" s="1"/>
  <c r="A608" i="12" s="1"/>
  <c r="A609" i="12" s="1"/>
  <c r="A610" i="12" s="1"/>
  <c r="A611" i="12" s="1"/>
  <c r="A612" i="12" s="1"/>
  <c r="A613" i="12" s="1"/>
  <c r="A614" i="12" s="1"/>
  <c r="A615" i="12" s="1"/>
  <c r="A616" i="12" s="1"/>
  <c r="A617" i="12" s="1"/>
  <c r="A618" i="12" s="1"/>
  <c r="A619" i="12" s="1"/>
  <c r="A620" i="12" s="1"/>
  <c r="A621" i="12" s="1"/>
  <c r="A622" i="12" s="1"/>
  <c r="A623" i="12" s="1"/>
  <c r="A624" i="12" s="1"/>
  <c r="A625" i="12" s="1"/>
  <c r="A626" i="12" s="1"/>
  <c r="A627" i="12" s="1"/>
  <c r="A628" i="12" s="1"/>
  <c r="A629" i="12" s="1"/>
  <c r="A630" i="12" s="1"/>
  <c r="A631" i="12" s="1"/>
  <c r="A632" i="12" s="1"/>
  <c r="A633" i="12" s="1"/>
  <c r="A634" i="12" s="1"/>
  <c r="A635" i="12" s="1"/>
  <c r="A636" i="12" s="1"/>
  <c r="A637" i="12" s="1"/>
  <c r="A638" i="12" s="1"/>
  <c r="A639" i="12" s="1"/>
  <c r="A640" i="12" s="1"/>
  <c r="A641" i="12" s="1"/>
  <c r="A642" i="12" s="1"/>
  <c r="A643" i="12" s="1"/>
  <c r="A644" i="12" s="1"/>
  <c r="A645" i="12" s="1"/>
  <c r="A646" i="12" s="1"/>
  <c r="A647" i="12" s="1"/>
  <c r="A648" i="12" s="1"/>
  <c r="A649" i="12" s="1"/>
  <c r="A650" i="12" s="1"/>
  <c r="A651" i="12" s="1"/>
  <c r="A652" i="12" s="1"/>
  <c r="A653" i="12" s="1"/>
  <c r="A654" i="12" s="1"/>
  <c r="A655" i="12" s="1"/>
  <c r="A656" i="12" s="1"/>
  <c r="A657" i="12" s="1"/>
  <c r="A658" i="12" s="1"/>
  <c r="A659" i="12" s="1"/>
  <c r="A660" i="12" s="1"/>
  <c r="A661" i="12" s="1"/>
  <c r="A662" i="12" s="1"/>
  <c r="A663" i="12" s="1"/>
  <c r="A664" i="12" s="1"/>
  <c r="A665" i="12" s="1"/>
  <c r="A666" i="12" s="1"/>
  <c r="A667" i="12" s="1"/>
  <c r="A668" i="12" s="1"/>
  <c r="A669" i="12" s="1"/>
  <c r="A670" i="12" s="1"/>
  <c r="A671" i="12" s="1"/>
  <c r="A672" i="12" s="1"/>
  <c r="A673" i="12" s="1"/>
  <c r="A674" i="12" s="1"/>
  <c r="A675" i="12" s="1"/>
  <c r="A676" i="12" s="1"/>
  <c r="A677" i="12" s="1"/>
  <c r="A678" i="12" s="1"/>
  <c r="A679" i="12" s="1"/>
  <c r="A680" i="12" s="1"/>
  <c r="A681" i="12" s="1"/>
  <c r="A682" i="12" s="1"/>
  <c r="A683" i="12" s="1"/>
  <c r="A684" i="12" s="1"/>
  <c r="A685" i="12" s="1"/>
  <c r="A686" i="12" s="1"/>
  <c r="A687" i="12" s="1"/>
  <c r="A688" i="12" s="1"/>
  <c r="A689" i="12" s="1"/>
  <c r="A690" i="12" s="1"/>
  <c r="A691" i="12" s="1"/>
  <c r="A692" i="12" s="1"/>
  <c r="A693" i="12" s="1"/>
  <c r="A694" i="12" s="1"/>
  <c r="A695" i="12" s="1"/>
  <c r="A696" i="12" s="1"/>
  <c r="A697" i="12" s="1"/>
  <c r="A698" i="12" s="1"/>
  <c r="A699" i="12" s="1"/>
  <c r="A700" i="12" s="1"/>
  <c r="A701" i="12" s="1"/>
  <c r="A702" i="12" s="1"/>
  <c r="A703" i="12" s="1"/>
  <c r="A704" i="12" s="1"/>
  <c r="A705" i="12" s="1"/>
  <c r="A706" i="12" s="1"/>
  <c r="A707" i="12" s="1"/>
  <c r="A708" i="12" s="1"/>
  <c r="A709" i="12" s="1"/>
  <c r="A710" i="12" s="1"/>
  <c r="A711" i="12" s="1"/>
  <c r="A712" i="12" s="1"/>
  <c r="A713" i="12" s="1"/>
  <c r="A714" i="12" s="1"/>
  <c r="A715" i="12" s="1"/>
  <c r="A716" i="12" s="1"/>
  <c r="A717" i="12" s="1"/>
  <c r="A718" i="12" s="1"/>
  <c r="A719" i="12" s="1"/>
  <c r="A720" i="12" s="1"/>
  <c r="A721" i="12" s="1"/>
  <c r="A722" i="12" s="1"/>
  <c r="A723" i="12" s="1"/>
  <c r="A724" i="12" s="1"/>
  <c r="A725" i="12" s="1"/>
  <c r="A726" i="12" s="1"/>
  <c r="A727" i="12" s="1"/>
  <c r="A728" i="12" s="1"/>
  <c r="A729" i="12" s="1"/>
  <c r="A730" i="12" s="1"/>
  <c r="A731" i="12" s="1"/>
  <c r="A732" i="12" s="1"/>
  <c r="A733" i="12" s="1"/>
  <c r="A734" i="12" s="1"/>
  <c r="A735" i="12" s="1"/>
  <c r="A736" i="12" s="1"/>
  <c r="A737" i="12" s="1"/>
  <c r="A738" i="12" s="1"/>
  <c r="A739" i="12" s="1"/>
  <c r="A740" i="12" s="1"/>
  <c r="A741" i="12" s="1"/>
  <c r="A742" i="12" s="1"/>
  <c r="A743" i="12" s="1"/>
  <c r="A744" i="12" s="1"/>
  <c r="A745" i="12" s="1"/>
  <c r="A746" i="12" s="1"/>
  <c r="A747" i="12" s="1"/>
  <c r="A748" i="12" s="1"/>
  <c r="A749" i="12" s="1"/>
  <c r="A750" i="12" s="1"/>
  <c r="A751" i="12" s="1"/>
  <c r="A752" i="12" s="1"/>
  <c r="A753" i="12" s="1"/>
  <c r="A754" i="12" s="1"/>
  <c r="A755" i="12" s="1"/>
  <c r="A756" i="12" s="1"/>
  <c r="A757" i="12" s="1"/>
  <c r="A758" i="12" s="1"/>
  <c r="A759" i="12" s="1"/>
  <c r="A760" i="12" s="1"/>
  <c r="A761" i="12" s="1"/>
  <c r="A762" i="12" s="1"/>
  <c r="A763" i="12" s="1"/>
  <c r="A764" i="12" s="1"/>
  <c r="A765" i="12" s="1"/>
  <c r="A766" i="12" s="1"/>
  <c r="A767" i="12" s="1"/>
  <c r="A768" i="12" s="1"/>
  <c r="A769" i="12" s="1"/>
  <c r="A770" i="12" s="1"/>
  <c r="A771" i="12" s="1"/>
  <c r="A772" i="12" s="1"/>
  <c r="A773" i="12" s="1"/>
  <c r="A774" i="12" s="1"/>
  <c r="A775" i="12" s="1"/>
  <c r="A776" i="12" s="1"/>
  <c r="A777" i="12" s="1"/>
  <c r="A778" i="12" s="1"/>
  <c r="A779" i="12" s="1"/>
  <c r="A780" i="12" s="1"/>
  <c r="A781" i="12" s="1"/>
  <c r="A782" i="12" s="1"/>
  <c r="A783" i="12" s="1"/>
  <c r="A784" i="12" s="1"/>
  <c r="A785" i="12" s="1"/>
  <c r="A786" i="12" s="1"/>
  <c r="A787" i="12" s="1"/>
  <c r="A788" i="12" s="1"/>
  <c r="A789" i="12" s="1"/>
  <c r="A790" i="12" s="1"/>
  <c r="A791" i="12" s="1"/>
  <c r="A792" i="12" s="1"/>
  <c r="A793" i="12" s="1"/>
  <c r="E12" i="12"/>
  <c r="E11" i="12" s="1"/>
  <c r="C12" i="3"/>
  <c r="C11" i="3" s="1"/>
  <c r="B12" i="3"/>
  <c r="B11" i="3" s="1"/>
  <c r="A15" i="3"/>
  <c r="A16" i="3" s="1"/>
  <c r="A17" i="3" s="1"/>
  <c r="A18" i="3" s="1"/>
  <c r="A19" i="3" s="1"/>
  <c r="A20" i="3" s="1"/>
  <c r="A21" i="3" s="1"/>
  <c r="A22" i="3" s="1"/>
  <c r="A23" i="3" s="1"/>
  <c r="A24" i="3" s="1"/>
  <c r="A25" i="3" s="1"/>
  <c r="A26" i="3" s="1"/>
  <c r="A27" i="3" s="1"/>
  <c r="A28" i="3" s="1"/>
  <c r="A29" i="3" s="1"/>
  <c r="A30" i="3" s="1"/>
  <c r="A31" i="3" s="1"/>
  <c r="A32" i="3" s="1"/>
  <c r="A33" i="3" s="1"/>
  <c r="A34" i="3" s="1"/>
  <c r="A35" i="3" s="1"/>
  <c r="A36" i="3" s="1"/>
  <c r="A37" i="3" s="1"/>
  <c r="A38" i="3" s="1"/>
  <c r="A39" i="3" s="1"/>
  <c r="A40" i="3" s="1"/>
  <c r="A41" i="3" s="1"/>
  <c r="A42" i="3" s="1"/>
  <c r="A43" i="3" s="1"/>
  <c r="A44" i="3" s="1"/>
  <c r="A45" i="3" s="1"/>
  <c r="A46" i="3" s="1"/>
  <c r="A47" i="3" s="1"/>
  <c r="A48" i="3" s="1"/>
  <c r="A49" i="3" s="1"/>
  <c r="A50" i="3" s="1"/>
  <c r="A51" i="3" s="1"/>
  <c r="A52" i="3" s="1"/>
  <c r="A53" i="3" s="1"/>
  <c r="A54" i="3" s="1"/>
  <c r="A55" i="3" s="1"/>
  <c r="A56" i="3" s="1"/>
  <c r="A57" i="3" s="1"/>
  <c r="A58" i="3" s="1"/>
  <c r="A59" i="3" s="1"/>
  <c r="A60" i="3" s="1"/>
  <c r="A61" i="3" s="1"/>
  <c r="A62" i="3" s="1"/>
  <c r="A63" i="3" s="1"/>
  <c r="A64" i="3" s="1"/>
  <c r="A65" i="3" s="1"/>
  <c r="A66" i="3" s="1"/>
  <c r="A67" i="3" s="1"/>
  <c r="A68" i="3" s="1"/>
  <c r="A69" i="3" s="1"/>
  <c r="A70" i="3" s="1"/>
  <c r="A71" i="3" s="1"/>
  <c r="A72" i="3" s="1"/>
  <c r="A73" i="3" s="1"/>
  <c r="A74" i="3" s="1"/>
  <c r="A75" i="3" s="1"/>
  <c r="A76" i="3" s="1"/>
  <c r="A77" i="3" s="1"/>
  <c r="A78" i="3" s="1"/>
  <c r="A79" i="3" s="1"/>
  <c r="A80" i="3" s="1"/>
  <c r="A81" i="3" s="1"/>
  <c r="A82" i="3" s="1"/>
  <c r="A83" i="3" s="1"/>
  <c r="A84" i="3" s="1"/>
  <c r="A85" i="3" s="1"/>
  <c r="A86" i="3" s="1"/>
  <c r="A87" i="3" s="1"/>
  <c r="A88" i="3" s="1"/>
  <c r="A89" i="3" s="1"/>
  <c r="A90" i="3" s="1"/>
  <c r="A91" i="3" s="1"/>
  <c r="A92" i="3" s="1"/>
  <c r="A93" i="3" s="1"/>
  <c r="A94" i="3" s="1"/>
  <c r="A95" i="3" s="1"/>
  <c r="A96" i="3" s="1"/>
  <c r="A97" i="3" s="1"/>
  <c r="A98" i="3" s="1"/>
  <c r="A99" i="3" s="1"/>
  <c r="A100" i="3" s="1"/>
  <c r="A101" i="3" s="1"/>
  <c r="A102" i="3" s="1"/>
  <c r="A103" i="3" s="1"/>
  <c r="A104" i="3" s="1"/>
  <c r="A105" i="3" s="1"/>
  <c r="A106" i="3" s="1"/>
  <c r="A107" i="3" s="1"/>
  <c r="A108" i="3" s="1"/>
  <c r="A109" i="3" s="1"/>
  <c r="A110" i="3" s="1"/>
  <c r="A111" i="3" s="1"/>
  <c r="A112" i="3" s="1"/>
  <c r="A113" i="3" s="1"/>
  <c r="A114" i="3" s="1"/>
  <c r="A115" i="3" s="1"/>
  <c r="A116" i="3" s="1"/>
  <c r="A117" i="3" s="1"/>
  <c r="A118" i="3" s="1"/>
  <c r="A119" i="3" s="1"/>
  <c r="A120" i="3" s="1"/>
  <c r="A121" i="3" s="1"/>
  <c r="A122" i="3" s="1"/>
  <c r="A123" i="3" s="1"/>
  <c r="A124" i="3" s="1"/>
  <c r="A125" i="3" s="1"/>
  <c r="A126" i="3" s="1"/>
  <c r="A127" i="3" s="1"/>
  <c r="A128" i="3" s="1"/>
  <c r="A129" i="3" s="1"/>
  <c r="A130" i="3" s="1"/>
  <c r="A131" i="3" s="1"/>
  <c r="A132" i="3" s="1"/>
  <c r="A133" i="3" s="1"/>
  <c r="A134" i="3" s="1"/>
  <c r="A135" i="3" s="1"/>
  <c r="A136" i="3" s="1"/>
  <c r="A137" i="3" s="1"/>
  <c r="A138" i="3" s="1"/>
  <c r="A139" i="3" s="1"/>
  <c r="A140" i="3" s="1"/>
  <c r="A141" i="3" s="1"/>
  <c r="A142" i="3" s="1"/>
  <c r="A143" i="3" s="1"/>
  <c r="A144" i="3" s="1"/>
  <c r="A145" i="3" s="1"/>
  <c r="A146" i="3" s="1"/>
  <c r="A147" i="3" s="1"/>
  <c r="A148" i="3" s="1"/>
  <c r="A149" i="3" s="1"/>
  <c r="A150" i="3" s="1"/>
  <c r="A151" i="3" s="1"/>
  <c r="A152" i="3" s="1"/>
  <c r="A153" i="3" s="1"/>
  <c r="A154" i="3" s="1"/>
  <c r="A155" i="3" s="1"/>
  <c r="A156" i="3" s="1"/>
  <c r="A157" i="3" s="1"/>
  <c r="A158" i="3" s="1"/>
  <c r="A159" i="3" s="1"/>
  <c r="A160" i="3" s="1"/>
  <c r="A161" i="3" s="1"/>
  <c r="A162" i="3" s="1"/>
  <c r="A163" i="3" s="1"/>
  <c r="A164" i="3" s="1"/>
  <c r="A165" i="3" s="1"/>
  <c r="A166" i="3" s="1"/>
  <c r="A167" i="3" s="1"/>
  <c r="A168" i="3" s="1"/>
  <c r="A169" i="3" s="1"/>
  <c r="A170" i="3" s="1"/>
  <c r="A171" i="3" s="1"/>
  <c r="A172" i="3" s="1"/>
  <c r="A173" i="3" s="1"/>
  <c r="A174" i="3" s="1"/>
  <c r="A175" i="3" s="1"/>
  <c r="A176" i="3" s="1"/>
  <c r="A177" i="3" s="1"/>
  <c r="A178" i="3" s="1"/>
  <c r="A179" i="3" s="1"/>
  <c r="A180" i="3" s="1"/>
  <c r="A181" i="3" s="1"/>
  <c r="A182" i="3" s="1"/>
  <c r="A183" i="3" s="1"/>
  <c r="A184" i="3" s="1"/>
  <c r="A185" i="3" s="1"/>
  <c r="A186" i="3" s="1"/>
  <c r="A187" i="3" s="1"/>
  <c r="A188" i="3" s="1"/>
  <c r="A189" i="3" s="1"/>
  <c r="A190" i="3" s="1"/>
  <c r="A191" i="3" s="1"/>
  <c r="A192" i="3" s="1"/>
  <c r="A193" i="3" s="1"/>
  <c r="A194" i="3" s="1"/>
  <c r="A195" i="3" s="1"/>
  <c r="A196" i="3" s="1"/>
  <c r="A197" i="3" s="1"/>
  <c r="A198" i="3" s="1"/>
  <c r="A199" i="3" s="1"/>
  <c r="A200" i="3" s="1"/>
  <c r="A201" i="3" s="1"/>
  <c r="A202" i="3" s="1"/>
  <c r="A203" i="3" s="1"/>
  <c r="A204" i="3" s="1"/>
  <c r="A205" i="3" s="1"/>
  <c r="A206" i="3" s="1"/>
  <c r="A207" i="3" s="1"/>
  <c r="A208" i="3" s="1"/>
  <c r="A209" i="3" s="1"/>
  <c r="A210" i="3" s="1"/>
  <c r="A211" i="3" s="1"/>
  <c r="A212" i="3" s="1"/>
  <c r="A213" i="3" s="1"/>
  <c r="A214" i="3" s="1"/>
  <c r="A215" i="3" s="1"/>
  <c r="A216" i="3" s="1"/>
  <c r="A217" i="3" s="1"/>
  <c r="A218" i="3" s="1"/>
  <c r="A219" i="3" s="1"/>
  <c r="A220" i="3" s="1"/>
  <c r="A221" i="3" s="1"/>
  <c r="A222" i="3" s="1"/>
  <c r="A223" i="3" s="1"/>
  <c r="A224" i="3" s="1"/>
  <c r="A225" i="3" s="1"/>
  <c r="A226" i="3" s="1"/>
  <c r="A227" i="3" s="1"/>
  <c r="A228" i="3" s="1"/>
  <c r="A229" i="3" s="1"/>
  <c r="A230" i="3" s="1"/>
  <c r="A231" i="3" s="1"/>
  <c r="A232" i="3" s="1"/>
  <c r="A233" i="3" s="1"/>
  <c r="A234" i="3" s="1"/>
  <c r="A235" i="3" s="1"/>
  <c r="A236" i="3" s="1"/>
  <c r="A237" i="3" s="1"/>
  <c r="A238" i="3" s="1"/>
  <c r="A239" i="3" s="1"/>
  <c r="A240" i="3" s="1"/>
  <c r="A241" i="3" s="1"/>
  <c r="A242" i="3" s="1"/>
  <c r="A243" i="3" s="1"/>
  <c r="A244" i="3" s="1"/>
  <c r="A245" i="3" s="1"/>
  <c r="A246" i="3" s="1"/>
  <c r="A247" i="3" s="1"/>
  <c r="A248" i="3" s="1"/>
  <c r="A249" i="3" s="1"/>
  <c r="A250" i="3" s="1"/>
  <c r="A251" i="3" s="1"/>
  <c r="A252" i="3" s="1"/>
  <c r="A253" i="3" s="1"/>
  <c r="A254" i="3" s="1"/>
  <c r="A255" i="3" s="1"/>
  <c r="A256" i="3" s="1"/>
  <c r="A257" i="3" s="1"/>
  <c r="A258" i="3" s="1"/>
  <c r="A259" i="3" s="1"/>
  <c r="A260" i="3" s="1"/>
  <c r="A261" i="3" s="1"/>
  <c r="A262" i="3" s="1"/>
  <c r="A263" i="3" s="1"/>
  <c r="A264" i="3" s="1"/>
  <c r="A265" i="3" s="1"/>
  <c r="A266" i="3" s="1"/>
  <c r="A267" i="3" s="1"/>
  <c r="A268" i="3" s="1"/>
  <c r="A269" i="3" s="1"/>
  <c r="A270" i="3" s="1"/>
  <c r="A271" i="3" s="1"/>
  <c r="A272" i="3" s="1"/>
  <c r="A273" i="3" s="1"/>
  <c r="A274" i="3" s="1"/>
  <c r="A275" i="3" s="1"/>
  <c r="A276" i="3" s="1"/>
  <c r="A277" i="3" s="1"/>
  <c r="A278" i="3" s="1"/>
  <c r="A279" i="3" s="1"/>
  <c r="A280" i="3" s="1"/>
  <c r="A281" i="3" s="1"/>
  <c r="A282" i="3" s="1"/>
  <c r="A283" i="3" s="1"/>
  <c r="A284" i="3" s="1"/>
  <c r="A285" i="3" s="1"/>
  <c r="A286" i="3" s="1"/>
  <c r="A287" i="3" s="1"/>
  <c r="A288" i="3" s="1"/>
  <c r="A289" i="3" s="1"/>
  <c r="A290" i="3" s="1"/>
  <c r="A291" i="3" s="1"/>
  <c r="A292" i="3" s="1"/>
  <c r="A293" i="3" s="1"/>
  <c r="A294" i="3" s="1"/>
  <c r="A295" i="3" s="1"/>
  <c r="A296" i="3" s="1"/>
  <c r="A297" i="3" s="1"/>
  <c r="A298" i="3" s="1"/>
  <c r="A299" i="3" s="1"/>
  <c r="A300" i="3" s="1"/>
  <c r="A301" i="3" s="1"/>
  <c r="A302" i="3" s="1"/>
  <c r="A303" i="3" s="1"/>
  <c r="A304" i="3" s="1"/>
  <c r="A305" i="3" s="1"/>
  <c r="A306" i="3" s="1"/>
  <c r="A307" i="3" s="1"/>
  <c r="A308" i="3" s="1"/>
  <c r="A309" i="3" s="1"/>
  <c r="A310" i="3" s="1"/>
  <c r="A311" i="3" s="1"/>
  <c r="A312" i="3" s="1"/>
  <c r="A313" i="3" s="1"/>
  <c r="A314" i="3" s="1"/>
  <c r="A315" i="3" s="1"/>
  <c r="A316" i="3" s="1"/>
  <c r="A317" i="3" s="1"/>
  <c r="A318" i="3" s="1"/>
  <c r="A319" i="3" s="1"/>
  <c r="A320" i="3" s="1"/>
  <c r="A321" i="3" s="1"/>
  <c r="A322" i="3" s="1"/>
  <c r="A323" i="3" s="1"/>
  <c r="A324" i="3" s="1"/>
  <c r="A325" i="3" s="1"/>
  <c r="A326" i="3" s="1"/>
  <c r="A327" i="3" s="1"/>
  <c r="A328" i="3" s="1"/>
  <c r="A329" i="3" s="1"/>
  <c r="A330" i="3" s="1"/>
  <c r="A331" i="3" s="1"/>
  <c r="A332" i="3" s="1"/>
  <c r="A333" i="3" s="1"/>
  <c r="A334" i="3" s="1"/>
  <c r="A335" i="3" s="1"/>
  <c r="A336" i="3" s="1"/>
  <c r="A337" i="3" s="1"/>
  <c r="A338" i="3" s="1"/>
  <c r="A339" i="3" s="1"/>
  <c r="A340" i="3" s="1"/>
  <c r="A341" i="3" s="1"/>
  <c r="A342" i="3" s="1"/>
  <c r="A343" i="3" s="1"/>
  <c r="A344" i="3" s="1"/>
  <c r="A345" i="3" s="1"/>
  <c r="A346" i="3" s="1"/>
  <c r="A347" i="3" s="1"/>
  <c r="A348" i="3" s="1"/>
  <c r="A349" i="3" s="1"/>
  <c r="A350" i="3" s="1"/>
  <c r="A351" i="3" s="1"/>
  <c r="A352" i="3" s="1"/>
  <c r="A353" i="3" s="1"/>
  <c r="A354" i="3" s="1"/>
  <c r="A355" i="3" s="1"/>
  <c r="A356" i="3" s="1"/>
  <c r="A357" i="3" s="1"/>
  <c r="A358" i="3" s="1"/>
  <c r="A359" i="3" s="1"/>
  <c r="A360" i="3" s="1"/>
  <c r="A361" i="3" s="1"/>
  <c r="A362" i="3" s="1"/>
  <c r="A363" i="3" s="1"/>
  <c r="A364" i="3" s="1"/>
  <c r="A365" i="3" s="1"/>
  <c r="A366" i="3" s="1"/>
  <c r="A367" i="3" s="1"/>
  <c r="A368" i="3" s="1"/>
  <c r="A369" i="3" s="1"/>
  <c r="A370" i="3" s="1"/>
  <c r="A371" i="3" s="1"/>
  <c r="A372" i="3" s="1"/>
  <c r="A373" i="3" s="1"/>
  <c r="A374" i="3" s="1"/>
  <c r="A375" i="3" s="1"/>
  <c r="A376" i="3" s="1"/>
  <c r="A377" i="3" s="1"/>
  <c r="A378" i="3" s="1"/>
  <c r="A379" i="3" s="1"/>
  <c r="A380" i="3" s="1"/>
  <c r="A381" i="3" s="1"/>
  <c r="A382" i="3" s="1"/>
  <c r="A383" i="3" s="1"/>
  <c r="A384" i="3" s="1"/>
  <c r="A385" i="3" s="1"/>
  <c r="A386" i="3" s="1"/>
  <c r="A387" i="3" s="1"/>
  <c r="A388" i="3" s="1"/>
  <c r="A389" i="3" s="1"/>
  <c r="A390" i="3" s="1"/>
  <c r="A391" i="3" s="1"/>
  <c r="A392" i="3" s="1"/>
  <c r="A393" i="3" s="1"/>
  <c r="A394" i="3" s="1"/>
  <c r="A395" i="3" s="1"/>
  <c r="A396" i="3" s="1"/>
  <c r="A397" i="3" s="1"/>
  <c r="A398" i="3" s="1"/>
  <c r="A399" i="3" s="1"/>
  <c r="A400" i="3" s="1"/>
  <c r="A401" i="3" s="1"/>
  <c r="A402" i="3" s="1"/>
  <c r="A403" i="3" s="1"/>
  <c r="A404" i="3" s="1"/>
  <c r="A405" i="3" s="1"/>
  <c r="A406" i="3" s="1"/>
  <c r="A407" i="3" s="1"/>
  <c r="A408" i="3" s="1"/>
  <c r="A409" i="3" s="1"/>
  <c r="A410" i="3" s="1"/>
  <c r="A411" i="3" s="1"/>
  <c r="A412" i="3" s="1"/>
  <c r="A413" i="3" s="1"/>
  <c r="A414" i="3" s="1"/>
  <c r="A415" i="3" s="1"/>
  <c r="A416" i="3" s="1"/>
  <c r="A417" i="3" s="1"/>
  <c r="A418" i="3" s="1"/>
  <c r="A419" i="3" s="1"/>
  <c r="A420" i="3" s="1"/>
  <c r="A421" i="3" s="1"/>
  <c r="A422" i="3" s="1"/>
  <c r="A423" i="3" s="1"/>
  <c r="A424" i="3" s="1"/>
  <c r="A425" i="3" s="1"/>
  <c r="A426" i="3" s="1"/>
  <c r="A427" i="3" s="1"/>
  <c r="A428" i="3" s="1"/>
  <c r="A429" i="3" s="1"/>
  <c r="A430" i="3" s="1"/>
  <c r="A431" i="3" s="1"/>
  <c r="A432" i="3" s="1"/>
  <c r="A433" i="3" s="1"/>
  <c r="A434" i="3" s="1"/>
  <c r="A435" i="3" s="1"/>
  <c r="A436" i="3" s="1"/>
  <c r="A437" i="3" s="1"/>
  <c r="A438" i="3" s="1"/>
  <c r="A439" i="3" s="1"/>
  <c r="A440" i="3" s="1"/>
  <c r="A441" i="3" s="1"/>
  <c r="A442" i="3" s="1"/>
  <c r="A443" i="3" s="1"/>
  <c r="A444" i="3" s="1"/>
  <c r="A445" i="3" s="1"/>
  <c r="A446" i="3" s="1"/>
  <c r="A447" i="3" s="1"/>
  <c r="A448" i="3" s="1"/>
  <c r="A449" i="3" s="1"/>
  <c r="A450" i="3" s="1"/>
  <c r="A451" i="3" s="1"/>
  <c r="A452" i="3" s="1"/>
  <c r="A453" i="3" s="1"/>
  <c r="A454" i="3" s="1"/>
  <c r="A455" i="3" s="1"/>
  <c r="A456" i="3" s="1"/>
  <c r="A457" i="3" s="1"/>
  <c r="A458" i="3" s="1"/>
  <c r="A459" i="3" s="1"/>
  <c r="A460" i="3" s="1"/>
  <c r="A461" i="3" s="1"/>
  <c r="A462" i="3" s="1"/>
  <c r="A463" i="3" s="1"/>
  <c r="A464" i="3" s="1"/>
  <c r="A465" i="3" s="1"/>
  <c r="A466" i="3" s="1"/>
  <c r="A467" i="3" s="1"/>
  <c r="A468" i="3" s="1"/>
  <c r="A469" i="3" s="1"/>
  <c r="A470" i="3" s="1"/>
  <c r="A471" i="3" s="1"/>
  <c r="A472" i="3" s="1"/>
  <c r="A473" i="3" s="1"/>
  <c r="A474" i="3" s="1"/>
  <c r="A475" i="3" s="1"/>
  <c r="A476" i="3" s="1"/>
  <c r="A477" i="3" s="1"/>
  <c r="A478" i="3" s="1"/>
  <c r="A479" i="3" s="1"/>
  <c r="A480" i="3" s="1"/>
  <c r="A481" i="3" s="1"/>
  <c r="A482" i="3" s="1"/>
  <c r="A483" i="3" s="1"/>
  <c r="A484" i="3" s="1"/>
  <c r="A485" i="3" s="1"/>
  <c r="A486" i="3" s="1"/>
  <c r="A487" i="3" s="1"/>
  <c r="A488" i="3" s="1"/>
  <c r="A489" i="3" s="1"/>
  <c r="A490" i="3" s="1"/>
  <c r="A491" i="3" s="1"/>
  <c r="A492" i="3" s="1"/>
  <c r="A493" i="3" s="1"/>
  <c r="A494" i="3" s="1"/>
  <c r="A495" i="3" s="1"/>
  <c r="A496" i="3" s="1"/>
  <c r="A497" i="3" s="1"/>
  <c r="A498" i="3" s="1"/>
  <c r="A499" i="3" s="1"/>
  <c r="A500" i="3" s="1"/>
  <c r="A501" i="3" s="1"/>
  <c r="A502" i="3" s="1"/>
  <c r="A503" i="3" s="1"/>
  <c r="A504" i="3" s="1"/>
  <c r="A505" i="3" s="1"/>
  <c r="A506" i="3" s="1"/>
  <c r="A507" i="3" s="1"/>
  <c r="A508" i="3" s="1"/>
  <c r="A509" i="3" s="1"/>
  <c r="A510" i="3" s="1"/>
  <c r="A511" i="3" s="1"/>
  <c r="A512" i="3" s="1"/>
  <c r="A513" i="3" s="1"/>
  <c r="A514" i="3" s="1"/>
  <c r="A515" i="3" s="1"/>
  <c r="A516" i="3" s="1"/>
  <c r="A517" i="3" s="1"/>
  <c r="A518" i="3" s="1"/>
  <c r="A519" i="3" s="1"/>
  <c r="A520" i="3" s="1"/>
  <c r="A521" i="3" s="1"/>
  <c r="A522" i="3" s="1"/>
  <c r="A523" i="3" s="1"/>
  <c r="A524" i="3" s="1"/>
  <c r="A525" i="3" s="1"/>
  <c r="A526" i="3" s="1"/>
  <c r="A527" i="3" s="1"/>
  <c r="A528" i="3" s="1"/>
  <c r="A529" i="3" s="1"/>
  <c r="A530" i="3" s="1"/>
  <c r="A531" i="3" s="1"/>
  <c r="A532" i="3" s="1"/>
  <c r="A533" i="3" s="1"/>
  <c r="A534" i="3" s="1"/>
  <c r="A535" i="3" s="1"/>
  <c r="A536" i="3" s="1"/>
  <c r="A537" i="3" s="1"/>
  <c r="A538" i="3" s="1"/>
  <c r="A539" i="3" s="1"/>
  <c r="A540" i="3" s="1"/>
  <c r="A541" i="3" s="1"/>
  <c r="A542" i="3" s="1"/>
  <c r="A543" i="3" s="1"/>
  <c r="A544" i="3" s="1"/>
  <c r="A545" i="3" s="1"/>
  <c r="A546" i="3" s="1"/>
  <c r="A547" i="3" s="1"/>
  <c r="A548" i="3" s="1"/>
  <c r="A549" i="3" s="1"/>
  <c r="A550" i="3" s="1"/>
  <c r="A551" i="3" s="1"/>
  <c r="A552" i="3" s="1"/>
  <c r="A553" i="3" s="1"/>
  <c r="A554" i="3" s="1"/>
  <c r="A555" i="3" s="1"/>
  <c r="A556" i="3" s="1"/>
  <c r="A557" i="3" s="1"/>
  <c r="A558" i="3" s="1"/>
  <c r="A559" i="3" s="1"/>
  <c r="A560" i="3" s="1"/>
  <c r="A561" i="3" s="1"/>
  <c r="A562" i="3" s="1"/>
  <c r="A563" i="3" s="1"/>
  <c r="A564" i="3" s="1"/>
  <c r="A565" i="3" s="1"/>
  <c r="A566" i="3" s="1"/>
  <c r="A567" i="3" s="1"/>
  <c r="A568" i="3" s="1"/>
  <c r="A569" i="3" s="1"/>
  <c r="A570" i="3" s="1"/>
  <c r="A571" i="3" s="1"/>
  <c r="A572" i="3" s="1"/>
  <c r="A573" i="3" s="1"/>
  <c r="A574" i="3" s="1"/>
  <c r="A575" i="3" s="1"/>
  <c r="A576" i="3" s="1"/>
  <c r="A577" i="3" s="1"/>
  <c r="A578" i="3" s="1"/>
  <c r="A579" i="3" s="1"/>
  <c r="A580" i="3" s="1"/>
  <c r="A581" i="3" s="1"/>
  <c r="A582" i="3" s="1"/>
  <c r="A583" i="3" s="1"/>
  <c r="A584" i="3" s="1"/>
  <c r="A585" i="3" s="1"/>
  <c r="A586" i="3" s="1"/>
  <c r="A587" i="3" s="1"/>
  <c r="A588" i="3" s="1"/>
  <c r="A589" i="3" s="1"/>
  <c r="A590" i="3" s="1"/>
  <c r="A591" i="3" s="1"/>
  <c r="A592" i="3" s="1"/>
  <c r="A593" i="3" s="1"/>
  <c r="A594" i="3" s="1"/>
  <c r="A595" i="3" s="1"/>
  <c r="A596" i="3" s="1"/>
  <c r="A597" i="3" s="1"/>
  <c r="A598" i="3" s="1"/>
  <c r="A599" i="3" s="1"/>
  <c r="A600" i="3" s="1"/>
  <c r="A601" i="3" s="1"/>
  <c r="A602" i="3" s="1"/>
  <c r="A603" i="3" s="1"/>
  <c r="A604" i="3" s="1"/>
  <c r="A605" i="3" s="1"/>
  <c r="A606" i="3" s="1"/>
  <c r="A607" i="3" s="1"/>
  <c r="A608" i="3" s="1"/>
  <c r="A609" i="3" s="1"/>
  <c r="A610" i="3" s="1"/>
  <c r="A611" i="3" s="1"/>
  <c r="A612" i="3" s="1"/>
  <c r="A613" i="3" s="1"/>
  <c r="A614" i="3" s="1"/>
  <c r="A615" i="3" s="1"/>
  <c r="A616" i="3" s="1"/>
  <c r="A617" i="3" s="1"/>
  <c r="A618" i="3" s="1"/>
  <c r="A619" i="3" s="1"/>
  <c r="A620" i="3" s="1"/>
  <c r="A621" i="3" s="1"/>
  <c r="A622" i="3" s="1"/>
  <c r="A623" i="3" s="1"/>
  <c r="A624" i="3" s="1"/>
  <c r="A625" i="3" s="1"/>
  <c r="A626" i="3" s="1"/>
  <c r="A627" i="3" s="1"/>
  <c r="A628" i="3" s="1"/>
  <c r="A629" i="3" s="1"/>
  <c r="A630" i="3" s="1"/>
  <c r="A631" i="3" s="1"/>
  <c r="A632" i="3" s="1"/>
  <c r="A633" i="3" s="1"/>
  <c r="A634" i="3" s="1"/>
  <c r="A635" i="3" s="1"/>
  <c r="A636" i="3" s="1"/>
  <c r="A637" i="3" s="1"/>
  <c r="A638" i="3" s="1"/>
  <c r="A639" i="3" s="1"/>
  <c r="A640" i="3" s="1"/>
  <c r="A641" i="3" s="1"/>
  <c r="A642" i="3" s="1"/>
  <c r="A643" i="3" s="1"/>
  <c r="A644" i="3" s="1"/>
  <c r="A645" i="3" s="1"/>
  <c r="A646" i="3" s="1"/>
  <c r="A647" i="3" s="1"/>
  <c r="A648" i="3" s="1"/>
  <c r="A649" i="3" s="1"/>
  <c r="A650" i="3" s="1"/>
  <c r="A651" i="3" s="1"/>
  <c r="A652" i="3" s="1"/>
  <c r="A653" i="3" s="1"/>
  <c r="A654" i="3" s="1"/>
  <c r="A655" i="3" s="1"/>
  <c r="A656" i="3" s="1"/>
  <c r="A657" i="3" s="1"/>
  <c r="A658" i="3" s="1"/>
  <c r="A659" i="3" s="1"/>
  <c r="A660" i="3" s="1"/>
  <c r="A661" i="3" s="1"/>
  <c r="A662" i="3" s="1"/>
  <c r="A663" i="3" s="1"/>
  <c r="A664" i="3" s="1"/>
  <c r="A665" i="3" s="1"/>
  <c r="A666" i="3" s="1"/>
  <c r="A667" i="3" s="1"/>
  <c r="A668" i="3" s="1"/>
  <c r="A669" i="3" s="1"/>
  <c r="A670" i="3" s="1"/>
  <c r="A671" i="3" s="1"/>
  <c r="A672" i="3" s="1"/>
  <c r="A673" i="3" s="1"/>
  <c r="A674" i="3" s="1"/>
  <c r="A675" i="3" s="1"/>
  <c r="A676" i="3" s="1"/>
  <c r="A677" i="3" s="1"/>
  <c r="A678" i="3" s="1"/>
  <c r="A679" i="3" s="1"/>
  <c r="A680" i="3" s="1"/>
  <c r="A681" i="3" s="1"/>
  <c r="A682" i="3" s="1"/>
  <c r="A683" i="3" s="1"/>
  <c r="A684" i="3" s="1"/>
  <c r="A685" i="3" s="1"/>
  <c r="A686" i="3" s="1"/>
  <c r="A687" i="3" s="1"/>
  <c r="A688" i="3" s="1"/>
  <c r="A689" i="3" s="1"/>
  <c r="A690" i="3" s="1"/>
  <c r="A691" i="3" s="1"/>
  <c r="A692" i="3" s="1"/>
  <c r="A693" i="3" s="1"/>
  <c r="A694" i="3" s="1"/>
  <c r="A695" i="3" s="1"/>
  <c r="A696" i="3" s="1"/>
  <c r="A697" i="3" s="1"/>
  <c r="A698" i="3" s="1"/>
  <c r="A699" i="3" s="1"/>
  <c r="A700" i="3" s="1"/>
  <c r="A701" i="3" s="1"/>
  <c r="A702" i="3" s="1"/>
  <c r="A703" i="3" s="1"/>
  <c r="A704" i="3" s="1"/>
  <c r="A705" i="3" s="1"/>
  <c r="A706" i="3" s="1"/>
  <c r="A707" i="3" s="1"/>
  <c r="A708" i="3" s="1"/>
  <c r="A709" i="3" s="1"/>
  <c r="A710" i="3" s="1"/>
  <c r="A711" i="3" s="1"/>
  <c r="A712" i="3" s="1"/>
  <c r="A713" i="3" s="1"/>
  <c r="A714" i="3" s="1"/>
  <c r="A715" i="3" s="1"/>
  <c r="A716" i="3" s="1"/>
  <c r="A717" i="3" s="1"/>
  <c r="A718" i="3" s="1"/>
  <c r="A719" i="3" s="1"/>
  <c r="A720" i="3" s="1"/>
  <c r="A721" i="3" s="1"/>
  <c r="A722" i="3" s="1"/>
  <c r="A723" i="3" s="1"/>
  <c r="A724" i="3" s="1"/>
  <c r="A725" i="3" s="1"/>
  <c r="A726" i="3" s="1"/>
  <c r="A727" i="3" s="1"/>
  <c r="A728" i="3" s="1"/>
  <c r="A729" i="3" s="1"/>
  <c r="A730" i="3" s="1"/>
  <c r="A731" i="3" s="1"/>
  <c r="A732" i="3" s="1"/>
  <c r="A733" i="3" s="1"/>
  <c r="A734" i="3" s="1"/>
  <c r="A735" i="3" s="1"/>
  <c r="A736" i="3" s="1"/>
  <c r="A737" i="3" s="1"/>
  <c r="A738" i="3" s="1"/>
  <c r="A739" i="3" s="1"/>
  <c r="A740" i="3" s="1"/>
  <c r="A741" i="3" s="1"/>
  <c r="A742" i="3" s="1"/>
  <c r="A743" i="3" s="1"/>
  <c r="A744" i="3" s="1"/>
  <c r="A745" i="3" s="1"/>
  <c r="A746" i="3" s="1"/>
  <c r="A747" i="3" s="1"/>
  <c r="A748" i="3" s="1"/>
  <c r="A749" i="3" s="1"/>
  <c r="A750" i="3" s="1"/>
  <c r="A751" i="3" s="1"/>
  <c r="A752" i="3" s="1"/>
  <c r="A753" i="3" s="1"/>
  <c r="A754" i="3" s="1"/>
  <c r="A755" i="3" s="1"/>
  <c r="A756" i="3" s="1"/>
  <c r="A757" i="3" s="1"/>
  <c r="A758" i="3" s="1"/>
  <c r="A759" i="3" s="1"/>
  <c r="A760" i="3" s="1"/>
  <c r="A761" i="3" s="1"/>
  <c r="A762" i="3" s="1"/>
  <c r="A763" i="3" s="1"/>
  <c r="A764" i="3" s="1"/>
  <c r="A765" i="3" s="1"/>
  <c r="A766" i="3" s="1"/>
  <c r="A767" i="3" s="1"/>
  <c r="A768" i="3" s="1"/>
  <c r="A769" i="3" s="1"/>
  <c r="A770" i="3" s="1"/>
  <c r="A771" i="3" s="1"/>
  <c r="A772" i="3" s="1"/>
  <c r="A773" i="3" s="1"/>
  <c r="A774" i="3" s="1"/>
  <c r="A775" i="3" s="1"/>
  <c r="A776" i="3" s="1"/>
  <c r="A777" i="3" s="1"/>
  <c r="A778" i="3" s="1"/>
  <c r="A779" i="3" s="1"/>
  <c r="A780" i="3" s="1"/>
  <c r="A781" i="3" s="1"/>
  <c r="A782" i="3" s="1"/>
  <c r="A783" i="3" s="1"/>
  <c r="A784" i="3" s="1"/>
  <c r="A785" i="3" s="1"/>
  <c r="A786" i="3" s="1"/>
  <c r="A787" i="3" s="1"/>
  <c r="A788" i="3" s="1"/>
  <c r="A789" i="3" s="1"/>
  <c r="A790" i="3" s="1"/>
  <c r="A791" i="3" s="1"/>
  <c r="A792" i="3" s="1"/>
  <c r="A793" i="3" s="1"/>
</calcChain>
</file>

<file path=xl/sharedStrings.xml><?xml version="1.0" encoding="utf-8"?>
<sst xmlns="http://schemas.openxmlformats.org/spreadsheetml/2006/main" count="196" uniqueCount="66">
  <si>
    <t>b Factor</t>
  </si>
  <si>
    <t>De</t>
  </si>
  <si>
    <t>D Min</t>
  </si>
  <si>
    <t>WI</t>
  </si>
  <si>
    <t>NRI</t>
  </si>
  <si>
    <t>Severance Tax Gas (%)</t>
  </si>
  <si>
    <t>Ad Valorem Tax Gas (%)</t>
  </si>
  <si>
    <t>Variable LOE ($/mcf)</t>
  </si>
  <si>
    <t>OPEX NGL ($/bbl)</t>
  </si>
  <si>
    <t>OPEX CND ($/bbl)</t>
  </si>
  <si>
    <t>B/1.65</t>
  </si>
  <si>
    <t>B/1.2</t>
  </si>
  <si>
    <t>B/1.4</t>
  </si>
  <si>
    <t>B/1.1</t>
  </si>
  <si>
    <t>Total Capital (M$)</t>
  </si>
  <si>
    <t>Tangible Capital (11%)</t>
  </si>
  <si>
    <t>Intangible Capital (89%)</t>
  </si>
  <si>
    <t>Play</t>
  </si>
  <si>
    <t>Lateral Length (ft)</t>
  </si>
  <si>
    <t>EUR (BCFe)</t>
  </si>
  <si>
    <t>Month</t>
  </si>
  <si>
    <t>Marcellus</t>
  </si>
  <si>
    <t>Utica</t>
  </si>
  <si>
    <t>EUR (BCFe) / 1000'</t>
  </si>
  <si>
    <t>Gas</t>
  </si>
  <si>
    <t>NGL</t>
  </si>
  <si>
    <t>CND</t>
  </si>
  <si>
    <t>Outlet
BTU</t>
  </si>
  <si>
    <t>Inlet
BTU</t>
  </si>
  <si>
    <t>Severance Tax Gas ($/mcf)</t>
  </si>
  <si>
    <t>Shrinkage Factor</t>
  </si>
  <si>
    <t>Wet Utica</t>
  </si>
  <si>
    <t>Dry Utica</t>
  </si>
  <si>
    <t>Ad Valorem Tax Gas ($/mcf)</t>
  </si>
  <si>
    <t>Ad Valorem Tax Oil ($/bbl)</t>
  </si>
  <si>
    <t>Severance Tax Oil ($/bbl)</t>
  </si>
  <si>
    <t>Type Curve Data Assumptions</t>
  </si>
  <si>
    <t>Reserves Assumptions</t>
  </si>
  <si>
    <t>Capital Assumptions</t>
  </si>
  <si>
    <t>Operating Expense Assumptions</t>
  </si>
  <si>
    <t>Type Curve Assumptions</t>
  </si>
  <si>
    <t>Severance Tax Oil (%)</t>
  </si>
  <si>
    <t>IP (Mcf/day)</t>
  </si>
  <si>
    <t>N/A</t>
  </si>
  <si>
    <t>Fixed LOE ($/month)</t>
  </si>
  <si>
    <t>MARCELLUS</t>
  </si>
  <si>
    <t>UTICA</t>
  </si>
  <si>
    <t>WET UTICA</t>
  </si>
  <si>
    <t>DRY UTICA</t>
  </si>
  <si>
    <t>*Utica production is curtailed at IP for first 14 months of production</t>
  </si>
  <si>
    <t>EUR (BCF) / 1000'</t>
  </si>
  <si>
    <t>EUR (BCF)</t>
  </si>
  <si>
    <t>PA Impact Fee ($/mcf gas)</t>
  </si>
  <si>
    <t>PA Impact Fee ($/mcf Gas)</t>
  </si>
  <si>
    <t>GAS</t>
  </si>
  <si>
    <t>Gathering Fee ($/mcf)</t>
  </si>
  <si>
    <t>Gathering &amp; Processing ($/mcf)</t>
  </si>
  <si>
    <t>Net undeveloped acres</t>
  </si>
  <si>
    <t>Net undeveloped locations</t>
  </si>
  <si>
    <t>Ad Valorem Tax Gas ($/y)</t>
  </si>
  <si>
    <t>OPEX ($/mcf)</t>
  </si>
  <si>
    <t>Gathering Fee ($/MMBTU)</t>
  </si>
  <si>
    <t>Tangible Capital (15%)</t>
  </si>
  <si>
    <t>Intangible Capital (85%)</t>
  </si>
  <si>
    <t>CBM</t>
  </si>
  <si>
    <t>B/0.7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8"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&quot;$&quot;#,##0.00"/>
    <numFmt numFmtId="165" formatCode="0.0"/>
    <numFmt numFmtId="166" formatCode="&quot;$&quot;#,##0"/>
    <numFmt numFmtId="167" formatCode="&quot;$&quot;#,##0.0"/>
    <numFmt numFmtId="168" formatCode="0.0%"/>
    <numFmt numFmtId="169" formatCode="0.000"/>
  </numFmts>
  <fonts count="11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0"/>
      <name val="Arial"/>
      <family val="2"/>
    </font>
    <font>
      <u/>
      <sz val="11"/>
      <color theme="10"/>
      <name val="Calibri"/>
      <family val="2"/>
      <scheme val="minor"/>
    </font>
    <font>
      <sz val="10"/>
      <name val="Arial Black"/>
      <family val="2"/>
    </font>
    <font>
      <sz val="11"/>
      <color indexed="8"/>
      <name val="Calibri"/>
      <family val="2"/>
    </font>
    <font>
      <sz val="10"/>
      <color indexed="8"/>
      <name val="Arial"/>
      <family val="2"/>
    </font>
    <font>
      <sz val="10"/>
      <name val="MS Sans Serif"/>
      <family val="2"/>
    </font>
    <font>
      <sz val="10"/>
      <color theme="1"/>
      <name val="Arial"/>
      <family val="2"/>
    </font>
    <font>
      <b/>
      <sz val="11"/>
      <color theme="0"/>
      <name val="Calibri"/>
      <family val="2"/>
      <scheme val="minor"/>
    </font>
  </fonts>
  <fills count="6">
    <fill>
      <patternFill patternType="none"/>
    </fill>
    <fill>
      <patternFill patternType="gray125"/>
    </fill>
    <fill>
      <patternFill patternType="solid">
        <fgColor rgb="FFFFFFCC"/>
      </patternFill>
    </fill>
    <fill>
      <patternFill patternType="solid">
        <fgColor rgb="FFAD0101"/>
        <bgColor indexed="64"/>
      </patternFill>
    </fill>
    <fill>
      <patternFill patternType="solid">
        <fgColor rgb="FFA6A6A6"/>
        <bgColor indexed="64"/>
      </patternFill>
    </fill>
    <fill>
      <patternFill patternType="solid">
        <fgColor rgb="FFDED5C5"/>
        <bgColor indexed="64"/>
      </patternFill>
    </fill>
  </fills>
  <borders count="8">
    <border>
      <left/>
      <right/>
      <top/>
      <bottom/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</borders>
  <cellStyleXfs count="3816">
    <xf numFmtId="0" fontId="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5" fillId="0" borderId="0"/>
    <xf numFmtId="0" fontId="3" fillId="0" borderId="0" applyNumberForma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1" fillId="0" borderId="0"/>
    <xf numFmtId="0" fontId="1" fillId="0" borderId="0"/>
    <xf numFmtId="0" fontId="1" fillId="0" borderId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0" fontId="4" fillId="0" borderId="0" applyNumberFormat="0" applyFill="0" applyBorder="0" applyAlignment="0" applyProtection="0"/>
    <xf numFmtId="0" fontId="1" fillId="0" borderId="0"/>
    <xf numFmtId="0" fontId="9" fillId="0" borderId="0"/>
    <xf numFmtId="0" fontId="6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7" fillId="0" borderId="0"/>
    <xf numFmtId="0" fontId="1" fillId="0" borderId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0" fontId="5" fillId="0" borderId="0"/>
    <xf numFmtId="0" fontId="1" fillId="0" borderId="0"/>
    <xf numFmtId="0" fontId="1" fillId="0" borderId="0"/>
    <xf numFmtId="0" fontId="1" fillId="0" borderId="0"/>
    <xf numFmtId="9" fontId="5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4" fontId="1" fillId="0" borderId="0" applyFont="0" applyFill="0" applyBorder="0" applyAlignment="0" applyProtection="0"/>
    <xf numFmtId="0" fontId="1" fillId="0" borderId="0"/>
    <xf numFmtId="44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4" fontId="1" fillId="0" borderId="0" applyFont="0" applyFill="0" applyBorder="0" applyAlignment="0" applyProtection="0"/>
    <xf numFmtId="0" fontId="1" fillId="0" borderId="0"/>
    <xf numFmtId="44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4" fontId="1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5" fillId="0" borderId="0" applyFont="0" applyFill="0" applyBorder="0" applyAlignment="0" applyProtection="0"/>
    <xf numFmtId="0" fontId="1" fillId="0" borderId="0"/>
    <xf numFmtId="44" fontId="1" fillId="0" borderId="0" applyFont="0" applyFill="0" applyBorder="0" applyAlignment="0" applyProtection="0"/>
    <xf numFmtId="0" fontId="1" fillId="0" borderId="0"/>
    <xf numFmtId="44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4" fontId="1" fillId="0" borderId="0" applyFont="0" applyFill="0" applyBorder="0" applyAlignment="0" applyProtection="0"/>
    <xf numFmtId="0" fontId="1" fillId="0" borderId="0"/>
    <xf numFmtId="44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4" fontId="1" fillId="0" borderId="0" applyFont="0" applyFill="0" applyBorder="0" applyAlignment="0" applyProtection="0"/>
    <xf numFmtId="0" fontId="1" fillId="0" borderId="0"/>
    <xf numFmtId="44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4" fontId="1" fillId="0" borderId="0" applyFont="0" applyFill="0" applyBorder="0" applyAlignment="0" applyProtection="0"/>
    <xf numFmtId="0" fontId="1" fillId="0" borderId="0"/>
    <xf numFmtId="44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4" fontId="1" fillId="0" borderId="0" applyFont="0" applyFill="0" applyBorder="0" applyAlignment="0" applyProtection="0"/>
    <xf numFmtId="0" fontId="1" fillId="0" borderId="0"/>
    <xf numFmtId="44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4" fontId="1" fillId="0" borderId="0" applyFont="0" applyFill="0" applyBorder="0" applyAlignment="0" applyProtection="0"/>
    <xf numFmtId="0" fontId="1" fillId="0" borderId="0"/>
    <xf numFmtId="44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4" fontId="1" fillId="0" borderId="0" applyFont="0" applyFill="0" applyBorder="0" applyAlignment="0" applyProtection="0"/>
    <xf numFmtId="0" fontId="1" fillId="0" borderId="0"/>
    <xf numFmtId="44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4" fontId="1" fillId="0" borderId="0" applyFont="0" applyFill="0" applyBorder="0" applyAlignment="0" applyProtection="0"/>
    <xf numFmtId="0" fontId="1" fillId="0" borderId="0"/>
    <xf numFmtId="44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4" fontId="1" fillId="0" borderId="0" applyFont="0" applyFill="0" applyBorder="0" applyAlignment="0" applyProtection="0"/>
    <xf numFmtId="0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4" fontId="1" fillId="0" borderId="0" applyFont="0" applyFill="0" applyBorder="0" applyAlignment="0" applyProtection="0"/>
    <xf numFmtId="0" fontId="1" fillId="0" borderId="0"/>
    <xf numFmtId="44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4" fontId="1" fillId="0" borderId="0" applyFont="0" applyFill="0" applyBorder="0" applyAlignment="0" applyProtection="0"/>
    <xf numFmtId="0" fontId="1" fillId="0" borderId="0"/>
    <xf numFmtId="44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4" fontId="1" fillId="0" borderId="0" applyFont="0" applyFill="0" applyBorder="0" applyAlignment="0" applyProtection="0"/>
    <xf numFmtId="0" fontId="1" fillId="0" borderId="0"/>
    <xf numFmtId="44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4" fontId="1" fillId="0" borderId="0" applyFont="0" applyFill="0" applyBorder="0" applyAlignment="0" applyProtection="0"/>
    <xf numFmtId="0" fontId="1" fillId="0" borderId="0"/>
    <xf numFmtId="44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4" fontId="1" fillId="0" borderId="0" applyFont="0" applyFill="0" applyBorder="0" applyAlignment="0" applyProtection="0"/>
    <xf numFmtId="0" fontId="1" fillId="0" borderId="0"/>
    <xf numFmtId="44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1" fillId="0" borderId="0"/>
    <xf numFmtId="0" fontId="5" fillId="0" borderId="0"/>
    <xf numFmtId="0" fontId="3" fillId="0" borderId="0"/>
    <xf numFmtId="0" fontId="5" fillId="0" borderId="0"/>
    <xf numFmtId="0" fontId="6" fillId="0" borderId="0"/>
    <xf numFmtId="0" fontId="8" fillId="0" borderId="0"/>
    <xf numFmtId="0" fontId="8" fillId="0" borderId="0"/>
    <xf numFmtId="0" fontId="7" fillId="0" borderId="0"/>
    <xf numFmtId="0" fontId="5" fillId="0" borderId="0"/>
    <xf numFmtId="0" fontId="5" fillId="0" borderId="0"/>
    <xf numFmtId="0" fontId="5" fillId="0" borderId="0"/>
    <xf numFmtId="0" fontId="1" fillId="0" borderId="0"/>
    <xf numFmtId="0" fontId="1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</cellStyleXfs>
  <cellXfs count="59">
    <xf numFmtId="0" fontId="0" fillId="0" borderId="0" xfId="0"/>
    <xf numFmtId="0" fontId="0" fillId="0" borderId="0" xfId="0"/>
    <xf numFmtId="0" fontId="0" fillId="0" borderId="0" xfId="0" applyAlignment="1">
      <alignment horizontal="center"/>
    </xf>
    <xf numFmtId="0" fontId="0" fillId="0" borderId="0" xfId="0" applyAlignment="1">
      <alignment horizontal="center" vertical="center"/>
    </xf>
    <xf numFmtId="0" fontId="0" fillId="0" borderId="0" xfId="0" applyAlignment="1">
      <alignment horizontal="center" vertical="center" wrapText="1"/>
    </xf>
    <xf numFmtId="164" fontId="0" fillId="0" borderId="0" xfId="0" applyNumberFormat="1" applyAlignment="1">
      <alignment horizontal="center"/>
    </xf>
    <xf numFmtId="0" fontId="2" fillId="0" borderId="0" xfId="0" applyFont="1" applyBorder="1" applyAlignment="1">
      <alignment horizontal="center"/>
    </xf>
    <xf numFmtId="0" fontId="0" fillId="0" borderId="0" xfId="0" applyBorder="1" applyAlignment="1">
      <alignment horizontal="center"/>
    </xf>
    <xf numFmtId="0" fontId="2" fillId="0" borderId="0" xfId="0" applyFont="1" applyBorder="1"/>
    <xf numFmtId="0" fontId="2" fillId="0" borderId="0" xfId="0" applyFont="1" applyAlignment="1">
      <alignment horizontal="center"/>
    </xf>
    <xf numFmtId="0" fontId="2" fillId="0" borderId="0" xfId="0" applyFont="1" applyFill="1" applyBorder="1" applyAlignment="1">
      <alignment horizontal="center"/>
    </xf>
    <xf numFmtId="165" fontId="0" fillId="0" borderId="0" xfId="0" applyNumberFormat="1" applyBorder="1" applyAlignment="1">
      <alignment horizontal="center"/>
    </xf>
    <xf numFmtId="3" fontId="0" fillId="0" borderId="0" xfId="0" applyNumberFormat="1" applyBorder="1" applyAlignment="1">
      <alignment horizontal="center"/>
    </xf>
    <xf numFmtId="3" fontId="0" fillId="0" borderId="0" xfId="0" applyNumberFormat="1" applyAlignment="1">
      <alignment horizontal="center"/>
    </xf>
    <xf numFmtId="0" fontId="0" fillId="0" borderId="0" xfId="0" applyFill="1" applyBorder="1" applyAlignment="1">
      <alignment horizontal="center"/>
    </xf>
    <xf numFmtId="0" fontId="2" fillId="0" borderId="0" xfId="0" applyFont="1" applyAlignment="1">
      <alignment horizontal="center" vertical="center"/>
    </xf>
    <xf numFmtId="0" fontId="2" fillId="0" borderId="0" xfId="0" applyFont="1"/>
    <xf numFmtId="0" fontId="2" fillId="0" borderId="0" xfId="0" applyFont="1" applyAlignment="1">
      <alignment horizontal="center" vertical="center" wrapText="1"/>
    </xf>
    <xf numFmtId="0" fontId="0" fillId="4" borderId="2" xfId="0" applyFill="1" applyBorder="1" applyAlignment="1">
      <alignment horizontal="center"/>
    </xf>
    <xf numFmtId="164" fontId="0" fillId="4" borderId="2" xfId="0" applyNumberFormat="1" applyFill="1" applyBorder="1" applyAlignment="1">
      <alignment horizontal="center"/>
    </xf>
    <xf numFmtId="166" fontId="0" fillId="4" borderId="2" xfId="0" applyNumberFormat="1" applyFill="1" applyBorder="1" applyAlignment="1">
      <alignment horizontal="center"/>
    </xf>
    <xf numFmtId="167" fontId="0" fillId="4" borderId="2" xfId="0" applyNumberFormat="1" applyFill="1" applyBorder="1" applyAlignment="1">
      <alignment horizontal="center"/>
    </xf>
    <xf numFmtId="0" fontId="10" fillId="3" borderId="6" xfId="0" applyFont="1" applyFill="1" applyBorder="1" applyAlignment="1">
      <alignment horizontal="center" vertical="center" wrapText="1"/>
    </xf>
    <xf numFmtId="0" fontId="10" fillId="3" borderId="0" xfId="0" applyFont="1" applyFill="1" applyBorder="1" applyAlignment="1">
      <alignment horizontal="center" vertical="center" wrapText="1"/>
    </xf>
    <xf numFmtId="0" fontId="10" fillId="3" borderId="7" xfId="0" applyFont="1" applyFill="1" applyBorder="1" applyAlignment="1">
      <alignment horizontal="center" vertical="center" wrapText="1"/>
    </xf>
    <xf numFmtId="165" fontId="0" fillId="4" borderId="2" xfId="0" applyNumberFormat="1" applyFill="1" applyBorder="1" applyAlignment="1">
      <alignment horizontal="center"/>
    </xf>
    <xf numFmtId="3" fontId="0" fillId="4" borderId="2" xfId="0" applyNumberFormat="1" applyFill="1" applyBorder="1" applyAlignment="1">
      <alignment horizontal="center"/>
    </xf>
    <xf numFmtId="10" fontId="0" fillId="4" borderId="2" xfId="0" applyNumberFormat="1" applyFill="1" applyBorder="1" applyAlignment="1">
      <alignment horizontal="center"/>
    </xf>
    <xf numFmtId="168" fontId="0" fillId="4" borderId="2" xfId="0" applyNumberFormat="1" applyFill="1" applyBorder="1" applyAlignment="1">
      <alignment horizontal="center"/>
    </xf>
    <xf numFmtId="9" fontId="0" fillId="4" borderId="2" xfId="0" applyNumberFormat="1" applyFill="1" applyBorder="1" applyAlignment="1">
      <alignment horizontal="center"/>
    </xf>
    <xf numFmtId="3" fontId="0" fillId="0" borderId="0" xfId="0" applyNumberFormat="1"/>
    <xf numFmtId="2" fontId="0" fillId="0" borderId="0" xfId="0" applyNumberFormat="1"/>
    <xf numFmtId="3" fontId="0" fillId="5" borderId="2" xfId="0" applyNumberFormat="1" applyFill="1" applyBorder="1" applyAlignment="1">
      <alignment horizontal="center"/>
    </xf>
    <xf numFmtId="0" fontId="0" fillId="5" borderId="2" xfId="0" applyFill="1" applyBorder="1" applyAlignment="1">
      <alignment horizontal="center"/>
    </xf>
    <xf numFmtId="168" fontId="0" fillId="5" borderId="2" xfId="0" applyNumberFormat="1" applyFill="1" applyBorder="1" applyAlignment="1">
      <alignment horizontal="center"/>
    </xf>
    <xf numFmtId="10" fontId="0" fillId="5" borderId="2" xfId="0" applyNumberFormat="1" applyFill="1" applyBorder="1" applyAlignment="1">
      <alignment horizontal="center"/>
    </xf>
    <xf numFmtId="166" fontId="0" fillId="5" borderId="2" xfId="0" applyNumberFormat="1" applyFill="1" applyBorder="1" applyAlignment="1">
      <alignment horizontal="center"/>
    </xf>
    <xf numFmtId="164" fontId="0" fillId="5" borderId="2" xfId="0" applyNumberFormat="1" applyFill="1" applyBorder="1" applyAlignment="1">
      <alignment horizontal="center"/>
    </xf>
    <xf numFmtId="9" fontId="0" fillId="5" borderId="2" xfId="0" applyNumberFormat="1" applyFill="1" applyBorder="1" applyAlignment="1">
      <alignment horizontal="center"/>
    </xf>
    <xf numFmtId="165" fontId="0" fillId="5" borderId="2" xfId="0" applyNumberFormat="1" applyFill="1" applyBorder="1" applyAlignment="1">
      <alignment horizontal="center"/>
    </xf>
    <xf numFmtId="0" fontId="2" fillId="0" borderId="0" xfId="0" applyFont="1" applyBorder="1" applyAlignment="1">
      <alignment horizontal="center"/>
    </xf>
    <xf numFmtId="3" fontId="0" fillId="0" borderId="0" xfId="0" applyNumberFormat="1" applyAlignment="1">
      <alignment horizontal="center" vertical="center"/>
    </xf>
    <xf numFmtId="37" fontId="0" fillId="0" borderId="0" xfId="3815" applyNumberFormat="1" applyFont="1" applyAlignment="1">
      <alignment horizontal="center" vertical="center"/>
    </xf>
    <xf numFmtId="1" fontId="0" fillId="0" borderId="0" xfId="0" applyNumberFormat="1" applyAlignment="1">
      <alignment horizontal="center"/>
    </xf>
    <xf numFmtId="0" fontId="2" fillId="0" borderId="0" xfId="0" applyFont="1" applyFill="1" applyBorder="1"/>
    <xf numFmtId="169" fontId="0" fillId="0" borderId="0" xfId="0" applyNumberFormat="1" applyAlignment="1"/>
    <xf numFmtId="0" fontId="0" fillId="0" borderId="0" xfId="0" applyAlignment="1"/>
    <xf numFmtId="165" fontId="0" fillId="0" borderId="0" xfId="0" applyNumberFormat="1" applyBorder="1" applyAlignment="1">
      <alignment horizontal="center"/>
    </xf>
    <xf numFmtId="3" fontId="0" fillId="0" borderId="0" xfId="0" applyNumberFormat="1" applyBorder="1" applyAlignment="1">
      <alignment horizontal="center"/>
    </xf>
    <xf numFmtId="0" fontId="2" fillId="0" borderId="0" xfId="0" applyFont="1" applyBorder="1" applyAlignment="1">
      <alignment horizontal="center"/>
    </xf>
    <xf numFmtId="3" fontId="0" fillId="0" borderId="0" xfId="0" applyNumberFormat="1" applyAlignment="1">
      <alignment horizontal="center" vertical="center"/>
    </xf>
    <xf numFmtId="0" fontId="10" fillId="3" borderId="3" xfId="0" applyFont="1" applyFill="1" applyBorder="1" applyAlignment="1">
      <alignment horizontal="center"/>
    </xf>
    <xf numFmtId="0" fontId="10" fillId="3" borderId="4" xfId="0" applyFont="1" applyFill="1" applyBorder="1" applyAlignment="1">
      <alignment horizontal="center"/>
    </xf>
    <xf numFmtId="0" fontId="10" fillId="3" borderId="5" xfId="0" applyFont="1" applyFill="1" applyBorder="1" applyAlignment="1">
      <alignment horizontal="center"/>
    </xf>
    <xf numFmtId="165" fontId="0" fillId="0" borderId="0" xfId="0" applyNumberFormat="1" applyBorder="1" applyAlignment="1">
      <alignment horizontal="center"/>
    </xf>
    <xf numFmtId="3" fontId="0" fillId="0" borderId="0" xfId="0" applyNumberFormat="1" applyBorder="1" applyAlignment="1">
      <alignment horizontal="center"/>
    </xf>
    <xf numFmtId="3" fontId="0" fillId="0" borderId="0" xfId="0" applyNumberFormat="1" applyAlignment="1">
      <alignment horizontal="center" vertical="center"/>
    </xf>
    <xf numFmtId="0" fontId="2" fillId="0" borderId="0" xfId="0" applyFont="1" applyBorder="1" applyAlignment="1">
      <alignment horizontal="center"/>
    </xf>
    <xf numFmtId="1" fontId="0" fillId="0" borderId="0" xfId="0" applyNumberFormat="1" applyAlignment="1">
      <alignment horizontal="center"/>
    </xf>
  </cellXfs>
  <cellStyles count="3816">
    <cellStyle name="Comma" xfId="3815" builtinId="3"/>
    <cellStyle name="Comma 2" xfId="33"/>
    <cellStyle name="Comma 3" xfId="31"/>
    <cellStyle name="Comma 3 2" xfId="3416"/>
    <cellStyle name="Comma 3 2 2" xfId="3497"/>
    <cellStyle name="Comma 3 2 2 2" xfId="3672"/>
    <cellStyle name="Comma 3 2 3" xfId="3592"/>
    <cellStyle name="Comma 3 3" xfId="3398"/>
    <cellStyle name="Comma 3 3 2" xfId="3479"/>
    <cellStyle name="Comma 3 3 2 2" xfId="3654"/>
    <cellStyle name="Comma 3 3 3" xfId="3574"/>
    <cellStyle name="Comma 3 4" xfId="3435"/>
    <cellStyle name="Comma 3 4 2" xfId="3516"/>
    <cellStyle name="Comma 3 4 2 2" xfId="3692"/>
    <cellStyle name="Comma 3 4 3" xfId="3612"/>
    <cellStyle name="Comma 3 5" xfId="3457"/>
    <cellStyle name="Comma 3 5 2" xfId="3634"/>
    <cellStyle name="Comma 3 6" xfId="3535"/>
    <cellStyle name="Comma 3 6 2" xfId="3711"/>
    <cellStyle name="Comma 3 7" xfId="3554"/>
    <cellStyle name="Comma 4" xfId="3386"/>
    <cellStyle name="Comma 4 2" xfId="3426"/>
    <cellStyle name="Comma 4 2 2" xfId="3507"/>
    <cellStyle name="Comma 4 2 2 2" xfId="3683"/>
    <cellStyle name="Comma 4 2 3" xfId="3603"/>
    <cellStyle name="Comma 4 3" xfId="3409"/>
    <cellStyle name="Comma 4 3 2" xfId="3490"/>
    <cellStyle name="Comma 4 3 2 2" xfId="3665"/>
    <cellStyle name="Comma 4 3 3" xfId="3585"/>
    <cellStyle name="Comma 4 4" xfId="3446"/>
    <cellStyle name="Comma 4 4 2" xfId="3527"/>
    <cellStyle name="Comma 4 4 2 2" xfId="3703"/>
    <cellStyle name="Comma 4 4 3" xfId="3623"/>
    <cellStyle name="Comma 4 5" xfId="3469"/>
    <cellStyle name="Comma 4 5 2" xfId="3645"/>
    <cellStyle name="Comma 4 6" xfId="3546"/>
    <cellStyle name="Comma 4 6 2" xfId="3722"/>
    <cellStyle name="Comma 4 7" xfId="3565"/>
    <cellStyle name="Comma 5" xfId="3389"/>
    <cellStyle name="Comma 6" xfId="3450"/>
    <cellStyle name="Comma 7" xfId="25"/>
    <cellStyle name="Currency 2" xfId="34"/>
    <cellStyle name="Currency 3" xfId="30"/>
    <cellStyle name="Currency 3 2" xfId="3415"/>
    <cellStyle name="Currency 3 2 2" xfId="3496"/>
    <cellStyle name="Currency 3 2 2 2" xfId="3671"/>
    <cellStyle name="Currency 3 2 3" xfId="3591"/>
    <cellStyle name="Currency 3 3" xfId="3397"/>
    <cellStyle name="Currency 3 3 2" xfId="3478"/>
    <cellStyle name="Currency 3 3 2 2" xfId="3653"/>
    <cellStyle name="Currency 3 3 3" xfId="3573"/>
    <cellStyle name="Currency 3 4" xfId="3434"/>
    <cellStyle name="Currency 3 4 2" xfId="3515"/>
    <cellStyle name="Currency 3 4 2 2" xfId="3691"/>
    <cellStyle name="Currency 3 4 3" xfId="3611"/>
    <cellStyle name="Currency 3 5" xfId="3456"/>
    <cellStyle name="Currency 3 5 2" xfId="3633"/>
    <cellStyle name="Currency 3 6" xfId="3534"/>
    <cellStyle name="Currency 3 6 2" xfId="3710"/>
    <cellStyle name="Currency 3 7" xfId="3553"/>
    <cellStyle name="Currency 4" xfId="35"/>
    <cellStyle name="Currency 4 2" xfId="36"/>
    <cellStyle name="Currency 4 3" xfId="37"/>
    <cellStyle name="Currency 4 4" xfId="38"/>
    <cellStyle name="Currency 5" xfId="3384"/>
    <cellStyle name="Currency 5 2" xfId="3423"/>
    <cellStyle name="Currency 5 2 2" xfId="3504"/>
    <cellStyle name="Currency 5 2 2 2" xfId="3679"/>
    <cellStyle name="Currency 5 2 3" xfId="3599"/>
    <cellStyle name="Currency 5 3" xfId="3405"/>
    <cellStyle name="Currency 5 3 2" xfId="3486"/>
    <cellStyle name="Currency 5 3 2 2" xfId="3661"/>
    <cellStyle name="Currency 5 3 3" xfId="3581"/>
    <cellStyle name="Currency 5 4" xfId="3442"/>
    <cellStyle name="Currency 5 4 2" xfId="3523"/>
    <cellStyle name="Currency 5 4 2 2" xfId="3699"/>
    <cellStyle name="Currency 5 4 3" xfId="3619"/>
    <cellStyle name="Currency 5 5" xfId="3465"/>
    <cellStyle name="Currency 5 5 2" xfId="3641"/>
    <cellStyle name="Currency 5 6" xfId="3542"/>
    <cellStyle name="Currency 5 6 2" xfId="3718"/>
    <cellStyle name="Currency 5 7" xfId="3561"/>
    <cellStyle name="Currency 6" xfId="3385"/>
    <cellStyle name="Currency 6 2" xfId="3424"/>
    <cellStyle name="Currency 6 2 2" xfId="3505"/>
    <cellStyle name="Currency 6 2 2 2" xfId="3681"/>
    <cellStyle name="Currency 6 2 3" xfId="3601"/>
    <cellStyle name="Currency 6 3" xfId="3407"/>
    <cellStyle name="Currency 6 3 2" xfId="3488"/>
    <cellStyle name="Currency 6 3 2 2" xfId="3663"/>
    <cellStyle name="Currency 6 3 3" xfId="3583"/>
    <cellStyle name="Currency 6 4" xfId="3444"/>
    <cellStyle name="Currency 6 4 2" xfId="3525"/>
    <cellStyle name="Currency 6 4 2 2" xfId="3701"/>
    <cellStyle name="Currency 6 4 3" xfId="3621"/>
    <cellStyle name="Currency 6 5" xfId="3467"/>
    <cellStyle name="Currency 6 5 2" xfId="3643"/>
    <cellStyle name="Currency 6 6" xfId="3544"/>
    <cellStyle name="Currency 6 6 2" xfId="3720"/>
    <cellStyle name="Currency 6 7" xfId="3563"/>
    <cellStyle name="Currency 7" xfId="3470"/>
    <cellStyle name="Currency 8" xfId="3448"/>
    <cellStyle name="Currency 8 2" xfId="3626"/>
    <cellStyle name="Currency 9" xfId="3387"/>
    <cellStyle name="Hyperlink 2" xfId="39"/>
    <cellStyle name="Normal" xfId="0" builtinId="0"/>
    <cellStyle name="Normal 10" xfId="1"/>
    <cellStyle name="Normal 10 2" xfId="3422"/>
    <cellStyle name="Normal 10 2 2" xfId="3503"/>
    <cellStyle name="Normal 10 2 2 2" xfId="3678"/>
    <cellStyle name="Normal 10 2 3" xfId="3598"/>
    <cellStyle name="Normal 10 3" xfId="40"/>
    <cellStyle name="Normal 10 3 2" xfId="27"/>
    <cellStyle name="Normal 10 3 2 2" xfId="3380"/>
    <cellStyle name="Normal 10 3 2 2 2" xfId="3419"/>
    <cellStyle name="Normal 10 3 2 2 2 2" xfId="3500"/>
    <cellStyle name="Normal 10 3 2 2 2 2 2" xfId="3675"/>
    <cellStyle name="Normal 10 3 2 2 2 3" xfId="3595"/>
    <cellStyle name="Normal 10 3 2 2 3" xfId="3401"/>
    <cellStyle name="Normal 10 3 2 2 3 2" xfId="3482"/>
    <cellStyle name="Normal 10 3 2 2 3 2 2" xfId="3657"/>
    <cellStyle name="Normal 10 3 2 2 3 3" xfId="3577"/>
    <cellStyle name="Normal 10 3 2 2 4" xfId="3438"/>
    <cellStyle name="Normal 10 3 2 2 4 2" xfId="3519"/>
    <cellStyle name="Normal 10 3 2 2 4 2 2" xfId="3695"/>
    <cellStyle name="Normal 10 3 2 2 4 3" xfId="3615"/>
    <cellStyle name="Normal 10 3 2 2 5" xfId="3460"/>
    <cellStyle name="Normal 10 3 2 2 5 2" xfId="3637"/>
    <cellStyle name="Normal 10 3 2 2 6" xfId="3538"/>
    <cellStyle name="Normal 10 3 2 2 6 2" xfId="3714"/>
    <cellStyle name="Normal 10 3 2 2 7" xfId="3557"/>
    <cellStyle name="Normal 10 3 2 3" xfId="3411"/>
    <cellStyle name="Normal 10 3 2 3 2" xfId="3492"/>
    <cellStyle name="Normal 10 3 2 3 2 2" xfId="3667"/>
    <cellStyle name="Normal 10 3 2 3 3" xfId="3587"/>
    <cellStyle name="Normal 10 3 2 4" xfId="3393"/>
    <cellStyle name="Normal 10 3 2 4 2" xfId="3474"/>
    <cellStyle name="Normal 10 3 2 4 2 2" xfId="3649"/>
    <cellStyle name="Normal 10 3 2 4 3" xfId="3569"/>
    <cellStyle name="Normal 10 3 2 5" xfId="3430"/>
    <cellStyle name="Normal 10 3 2 5 2" xfId="3511"/>
    <cellStyle name="Normal 10 3 2 5 2 2" xfId="3687"/>
    <cellStyle name="Normal 10 3 2 5 3" xfId="3607"/>
    <cellStyle name="Normal 10 3 2 6" xfId="3452"/>
    <cellStyle name="Normal 10 3 2 6 2" xfId="3629"/>
    <cellStyle name="Normal 10 3 2 7" xfId="3530"/>
    <cellStyle name="Normal 10 3 2 7 2" xfId="3706"/>
    <cellStyle name="Normal 10 3 2 8" xfId="3549"/>
    <cellStyle name="Normal 10 3 3" xfId="3417"/>
    <cellStyle name="Normal 10 3 3 2" xfId="3498"/>
    <cellStyle name="Normal 10 3 3 2 2" xfId="3673"/>
    <cellStyle name="Normal 10 3 3 3" xfId="3593"/>
    <cellStyle name="Normal 10 3 4" xfId="3399"/>
    <cellStyle name="Normal 10 3 4 2" xfId="3480"/>
    <cellStyle name="Normal 10 3 4 2 2" xfId="3655"/>
    <cellStyle name="Normal 10 3 4 3" xfId="3575"/>
    <cellStyle name="Normal 10 3 5" xfId="3436"/>
    <cellStyle name="Normal 10 3 5 2" xfId="3517"/>
    <cellStyle name="Normal 10 3 5 2 2" xfId="3693"/>
    <cellStyle name="Normal 10 3 5 3" xfId="3613"/>
    <cellStyle name="Normal 10 3 6" xfId="3458"/>
    <cellStyle name="Normal 10 3 6 2" xfId="3635"/>
    <cellStyle name="Normal 10 3 7" xfId="3536"/>
    <cellStyle name="Normal 10 3 7 2" xfId="3712"/>
    <cellStyle name="Normal 10 3 8" xfId="3555"/>
    <cellStyle name="Normal 10 4" xfId="3404"/>
    <cellStyle name="Normal 10 4 2" xfId="3485"/>
    <cellStyle name="Normal 10 4 2 2" xfId="3660"/>
    <cellStyle name="Normal 10 4 3" xfId="3580"/>
    <cellStyle name="Normal 10 5" xfId="3441"/>
    <cellStyle name="Normal 10 5 2" xfId="3522"/>
    <cellStyle name="Normal 10 5 2 2" xfId="3698"/>
    <cellStyle name="Normal 10 5 3" xfId="3618"/>
    <cellStyle name="Normal 10 6" xfId="3464"/>
    <cellStyle name="Normal 10 6 2" xfId="3640"/>
    <cellStyle name="Normal 10 7" xfId="3541"/>
    <cellStyle name="Normal 10 7 2" xfId="3717"/>
    <cellStyle name="Normal 10 8" xfId="3560"/>
    <cellStyle name="Normal 11" xfId="2"/>
    <cellStyle name="Normal 11 2" xfId="3"/>
    <cellStyle name="Normal 11 2 2" xfId="4"/>
    <cellStyle name="Normal 11 2 2 2" xfId="3680"/>
    <cellStyle name="Normal 11 2 3" xfId="3600"/>
    <cellStyle name="Normal 11 3" xfId="3406"/>
    <cellStyle name="Normal 11 3 2" xfId="3487"/>
    <cellStyle name="Normal 11 3 2 2" xfId="3662"/>
    <cellStyle name="Normal 11 3 3" xfId="3582"/>
    <cellStyle name="Normal 11 4" xfId="3443"/>
    <cellStyle name="Normal 11 4 2" xfId="3524"/>
    <cellStyle name="Normal 11 4 2 2" xfId="3700"/>
    <cellStyle name="Normal 11 4 3" xfId="3620"/>
    <cellStyle name="Normal 11 5" xfId="3466"/>
    <cellStyle name="Normal 11 5 2" xfId="3642"/>
    <cellStyle name="Normal 11 6" xfId="3543"/>
    <cellStyle name="Normal 11 6 2" xfId="3719"/>
    <cellStyle name="Normal 11 7" xfId="3562"/>
    <cellStyle name="Normal 12" xfId="5"/>
    <cellStyle name="Normal 12 2" xfId="3425"/>
    <cellStyle name="Normal 12 2 2" xfId="3506"/>
    <cellStyle name="Normal 12 2 2 2" xfId="3682"/>
    <cellStyle name="Normal 12 2 3" xfId="3602"/>
    <cellStyle name="Normal 12 3" xfId="3408"/>
    <cellStyle name="Normal 12 3 2" xfId="3489"/>
    <cellStyle name="Normal 12 3 2 2" xfId="3664"/>
    <cellStyle name="Normal 12 3 3" xfId="3584"/>
    <cellStyle name="Normal 12 4" xfId="3445"/>
    <cellStyle name="Normal 12 4 2" xfId="3526"/>
    <cellStyle name="Normal 12 4 2 2" xfId="3702"/>
    <cellStyle name="Normal 12 4 3" xfId="3622"/>
    <cellStyle name="Normal 12 5" xfId="3468"/>
    <cellStyle name="Normal 12 5 2" xfId="3644"/>
    <cellStyle name="Normal 12 6" xfId="3545"/>
    <cellStyle name="Normal 12 6 2" xfId="3721"/>
    <cellStyle name="Normal 12 7" xfId="3564"/>
    <cellStyle name="Normal 13" xfId="6"/>
    <cellStyle name="Normal 13 2" xfId="3427"/>
    <cellStyle name="Normal 13 2 2" xfId="3508"/>
    <cellStyle name="Normal 13 2 2 2" xfId="3684"/>
    <cellStyle name="Normal 13 2 3" xfId="3604"/>
    <cellStyle name="Normal 13 3" xfId="3744"/>
    <cellStyle name="Normal 13 4" xfId="3388"/>
    <cellStyle name="Normal 14" xfId="7"/>
    <cellStyle name="Normal 14 2" xfId="3391"/>
    <cellStyle name="Normal 14 2 2" xfId="3472"/>
    <cellStyle name="Normal 14 2 2 2" xfId="3647"/>
    <cellStyle name="Normal 14 2 3" xfId="3567"/>
    <cellStyle name="Normal 14 3" xfId="3428"/>
    <cellStyle name="Normal 14 3 2" xfId="3509"/>
    <cellStyle name="Normal 14 3 2 2" xfId="3685"/>
    <cellStyle name="Normal 14 3 3" xfId="3605"/>
    <cellStyle name="Normal 14 4" xfId="3447"/>
    <cellStyle name="Normal 14 4 2" xfId="3528"/>
    <cellStyle name="Normal 14 4 2 2" xfId="3704"/>
    <cellStyle name="Normal 14 4 3" xfId="3624"/>
    <cellStyle name="Normal 14 5" xfId="3471"/>
    <cellStyle name="Normal 14 5 2" xfId="3646"/>
    <cellStyle name="Normal 14 6" xfId="3547"/>
    <cellStyle name="Normal 14 6 2" xfId="3723"/>
    <cellStyle name="Normal 14 7" xfId="3566"/>
    <cellStyle name="Normal 15" xfId="8"/>
    <cellStyle name="Normal 15 10" xfId="3800"/>
    <cellStyle name="Normal 15 11" xfId="3788"/>
    <cellStyle name="Normal 15 12" xfId="3724"/>
    <cellStyle name="Normal 15 13" xfId="3449"/>
    <cellStyle name="Normal 15 2" xfId="3627"/>
    <cellStyle name="Normal 15 3" xfId="3746"/>
    <cellStyle name="Normal 15 4" xfId="3745"/>
    <cellStyle name="Normal 15 5" xfId="3781"/>
    <cellStyle name="Normal 15 6" xfId="3786"/>
    <cellStyle name="Normal 15 7" xfId="3785"/>
    <cellStyle name="Normal 15 8" xfId="3780"/>
    <cellStyle name="Normal 15 9" xfId="3805"/>
    <cellStyle name="Normal 16" xfId="9"/>
    <cellStyle name="Normal 16 2" xfId="3625"/>
    <cellStyle name="Normal 17" xfId="10"/>
    <cellStyle name="Normal 17 10" xfId="3789"/>
    <cellStyle name="Normal 17 11" xfId="3725"/>
    <cellStyle name="Normal 17 12" xfId="24"/>
    <cellStyle name="Normal 17 2" xfId="3747"/>
    <cellStyle name="Normal 17 3" xfId="3734"/>
    <cellStyle name="Normal 17 4" xfId="3769"/>
    <cellStyle name="Normal 17 5" xfId="3765"/>
    <cellStyle name="Normal 17 6" xfId="3783"/>
    <cellStyle name="Normal 17 7" xfId="3776"/>
    <cellStyle name="Normal 17 8" xfId="3806"/>
    <cellStyle name="Normal 17 9" xfId="3804"/>
    <cellStyle name="Normal 18" xfId="11"/>
    <cellStyle name="Normal 19" xfId="23"/>
    <cellStyle name="Normal 2" xfId="12"/>
    <cellStyle name="Normal 2 10" xfId="3807"/>
    <cellStyle name="Normal 2 11" xfId="3793"/>
    <cellStyle name="Normal 2 12" xfId="3790"/>
    <cellStyle name="Normal 2 13" xfId="3726"/>
    <cellStyle name="Normal 2 14" xfId="26"/>
    <cellStyle name="Normal 2 2" xfId="13"/>
    <cellStyle name="Normal 2 2 10" xfId="3792"/>
    <cellStyle name="Normal 2 2 11" xfId="3727"/>
    <cellStyle name="Normal 2 2 12" xfId="3379"/>
    <cellStyle name="Normal 2 2 2" xfId="3749"/>
    <cellStyle name="Normal 2 2 3" xfId="3743"/>
    <cellStyle name="Normal 2 2 4" xfId="3782"/>
    <cellStyle name="Normal 2 2 5" xfId="3774"/>
    <cellStyle name="Normal 2 2 6" xfId="3758"/>
    <cellStyle name="Normal 2 2 7" xfId="3784"/>
    <cellStyle name="Normal 2 2 8" xfId="3808"/>
    <cellStyle name="Normal 2 2 9" xfId="3797"/>
    <cellStyle name="Normal 2 3" xfId="41"/>
    <cellStyle name="Normal 2 4" xfId="3748"/>
    <cellStyle name="Normal 2 5" xfId="3736"/>
    <cellStyle name="Normal 2 6" xfId="3778"/>
    <cellStyle name="Normal 2 7" xfId="3737"/>
    <cellStyle name="Normal 2 8" xfId="3760"/>
    <cellStyle name="Normal 2 9" xfId="3787"/>
    <cellStyle name="Normal 23" xfId="22"/>
    <cellStyle name="Normal 25" xfId="21"/>
    <cellStyle name="Normal 3" xfId="14"/>
    <cellStyle name="Normal 3 10" xfId="3799"/>
    <cellStyle name="Normal 3 11" xfId="3728"/>
    <cellStyle name="Normal 3 12" xfId="42"/>
    <cellStyle name="Normal 3 2" xfId="3750"/>
    <cellStyle name="Normal 3 3" xfId="3739"/>
    <cellStyle name="Normal 3 4" xfId="3771"/>
    <cellStyle name="Normal 3 5" xfId="3763"/>
    <cellStyle name="Normal 3 6" xfId="3773"/>
    <cellStyle name="Normal 3 7" xfId="3756"/>
    <cellStyle name="Normal 3 8" xfId="3809"/>
    <cellStyle name="Normal 3 9" xfId="3801"/>
    <cellStyle name="Normal 4" xfId="15"/>
    <cellStyle name="Normal 4 10" xfId="3814"/>
    <cellStyle name="Normal 4 11" xfId="3729"/>
    <cellStyle name="Normal 4 12" xfId="43"/>
    <cellStyle name="Normal 4 2" xfId="3751"/>
    <cellStyle name="Normal 4 3" xfId="3740"/>
    <cellStyle name="Normal 4 4" xfId="3764"/>
    <cellStyle name="Normal 4 5" xfId="3767"/>
    <cellStyle name="Normal 4 6" xfId="3762"/>
    <cellStyle name="Normal 4 7" xfId="3775"/>
    <cellStyle name="Normal 4 8" xfId="3810"/>
    <cellStyle name="Normal 4 9" xfId="3794"/>
    <cellStyle name="Normal 45 2" xfId="44"/>
    <cellStyle name="Normal 45 7" xfId="45"/>
    <cellStyle name="Normal 5" xfId="16"/>
    <cellStyle name="Normal 5 10" xfId="3796"/>
    <cellStyle name="Normal 5 11" xfId="3730"/>
    <cellStyle name="Normal 5 12" xfId="46"/>
    <cellStyle name="Normal 5 2" xfId="3752"/>
    <cellStyle name="Normal 5 3" xfId="3741"/>
    <cellStyle name="Normal 5 4" xfId="3733"/>
    <cellStyle name="Normal 5 5" xfId="3759"/>
    <cellStyle name="Normal 5 6" xfId="3766"/>
    <cellStyle name="Normal 5 7" xfId="3779"/>
    <cellStyle name="Normal 5 8" xfId="3811"/>
    <cellStyle name="Normal 5 9" xfId="3791"/>
    <cellStyle name="Normal 6" xfId="17"/>
    <cellStyle name="Normal 6 10" xfId="3795"/>
    <cellStyle name="Normal 6 11" xfId="3731"/>
    <cellStyle name="Normal 6 12" xfId="47"/>
    <cellStyle name="Normal 6 2" xfId="3753"/>
    <cellStyle name="Normal 6 3" xfId="3742"/>
    <cellStyle name="Normal 6 4" xfId="3755"/>
    <cellStyle name="Normal 6 5" xfId="3777"/>
    <cellStyle name="Normal 6 6" xfId="3772"/>
    <cellStyle name="Normal 6 7" xfId="3768"/>
    <cellStyle name="Normal 6 8" xfId="3812"/>
    <cellStyle name="Normal 6 9" xfId="3798"/>
    <cellStyle name="Normal 7" xfId="18"/>
    <cellStyle name="Normal 7 10" xfId="3548"/>
    <cellStyle name="Normal 7 2" xfId="28"/>
    <cellStyle name="Normal 7 2 2" xfId="3381"/>
    <cellStyle name="Normal 7 2 2 2" xfId="3420"/>
    <cellStyle name="Normal 7 2 2 2 2" xfId="3501"/>
    <cellStyle name="Normal 7 2 2 2 2 2" xfId="3676"/>
    <cellStyle name="Normal 7 2 2 2 3" xfId="3596"/>
    <cellStyle name="Normal 7 2 2 3" xfId="3402"/>
    <cellStyle name="Normal 7 2 2 3 2" xfId="3483"/>
    <cellStyle name="Normal 7 2 2 3 2 2" xfId="3658"/>
    <cellStyle name="Normal 7 2 2 3 3" xfId="3578"/>
    <cellStyle name="Normal 7 2 2 4" xfId="3439"/>
    <cellStyle name="Normal 7 2 2 4 2" xfId="3520"/>
    <cellStyle name="Normal 7 2 2 4 2 2" xfId="3696"/>
    <cellStyle name="Normal 7 2 2 4 3" xfId="3616"/>
    <cellStyle name="Normal 7 2 2 5" xfId="3461"/>
    <cellStyle name="Normal 7 2 2 5 2" xfId="3638"/>
    <cellStyle name="Normal 7 2 2 6" xfId="3539"/>
    <cellStyle name="Normal 7 2 2 6 2" xfId="3715"/>
    <cellStyle name="Normal 7 2 2 7" xfId="3558"/>
    <cellStyle name="Normal 7 2 3" xfId="3412"/>
    <cellStyle name="Normal 7 2 3 2" xfId="3493"/>
    <cellStyle name="Normal 7 2 3 2 2" xfId="3668"/>
    <cellStyle name="Normal 7 2 3 3" xfId="3588"/>
    <cellStyle name="Normal 7 2 4" xfId="3394"/>
    <cellStyle name="Normal 7 2 4 2" xfId="3475"/>
    <cellStyle name="Normal 7 2 4 2 2" xfId="3650"/>
    <cellStyle name="Normal 7 2 4 3" xfId="3570"/>
    <cellStyle name="Normal 7 2 5" xfId="3431"/>
    <cellStyle name="Normal 7 2 5 2" xfId="3512"/>
    <cellStyle name="Normal 7 2 5 2 2" xfId="3688"/>
    <cellStyle name="Normal 7 2 5 3" xfId="3608"/>
    <cellStyle name="Normal 7 2 6" xfId="3453"/>
    <cellStyle name="Normal 7 2 6 2" xfId="3630"/>
    <cellStyle name="Normal 7 2 7" xfId="3531"/>
    <cellStyle name="Normal 7 2 7 2" xfId="3707"/>
    <cellStyle name="Normal 7 2 8" xfId="3550"/>
    <cellStyle name="Normal 7 3" xfId="29"/>
    <cellStyle name="Normal 7 3 2" xfId="3382"/>
    <cellStyle name="Normal 7 3 2 2" xfId="3421"/>
    <cellStyle name="Normal 7 3 2 2 2" xfId="3502"/>
    <cellStyle name="Normal 7 3 2 2 2 2" xfId="3677"/>
    <cellStyle name="Normal 7 3 2 2 3" xfId="3597"/>
    <cellStyle name="Normal 7 3 2 3" xfId="3403"/>
    <cellStyle name="Normal 7 3 2 3 2" xfId="3484"/>
    <cellStyle name="Normal 7 3 2 3 2 2" xfId="3659"/>
    <cellStyle name="Normal 7 3 2 3 3" xfId="3579"/>
    <cellStyle name="Normal 7 3 2 4" xfId="3440"/>
    <cellStyle name="Normal 7 3 2 4 2" xfId="3521"/>
    <cellStyle name="Normal 7 3 2 4 2 2" xfId="3697"/>
    <cellStyle name="Normal 7 3 2 4 3" xfId="3617"/>
    <cellStyle name="Normal 7 3 2 5" xfId="3462"/>
    <cellStyle name="Normal 7 3 2 5 2" xfId="3639"/>
    <cellStyle name="Normal 7 3 2 6" xfId="3540"/>
    <cellStyle name="Normal 7 3 2 6 2" xfId="3716"/>
    <cellStyle name="Normal 7 3 2 7" xfId="3559"/>
    <cellStyle name="Normal 7 3 3" xfId="3413"/>
    <cellStyle name="Normal 7 3 3 2" xfId="3494"/>
    <cellStyle name="Normal 7 3 3 2 2" xfId="3669"/>
    <cellStyle name="Normal 7 3 3 3" xfId="3589"/>
    <cellStyle name="Normal 7 3 4" xfId="3395"/>
    <cellStyle name="Normal 7 3 4 2" xfId="3476"/>
    <cellStyle name="Normal 7 3 4 2 2" xfId="3651"/>
    <cellStyle name="Normal 7 3 4 3" xfId="3571"/>
    <cellStyle name="Normal 7 3 5" xfId="3432"/>
    <cellStyle name="Normal 7 3 5 2" xfId="3513"/>
    <cellStyle name="Normal 7 3 5 2 2" xfId="3689"/>
    <cellStyle name="Normal 7 3 5 3" xfId="3609"/>
    <cellStyle name="Normal 7 3 6" xfId="3454"/>
    <cellStyle name="Normal 7 3 6 2" xfId="3631"/>
    <cellStyle name="Normal 7 3 7" xfId="3532"/>
    <cellStyle name="Normal 7 3 7 2" xfId="3708"/>
    <cellStyle name="Normal 7 3 8" xfId="3551"/>
    <cellStyle name="Normal 7 4" xfId="48"/>
    <cellStyle name="Normal 7 4 2" xfId="3418"/>
    <cellStyle name="Normal 7 4 2 2" xfId="3499"/>
    <cellStyle name="Normal 7 4 2 2 2" xfId="3674"/>
    <cellStyle name="Normal 7 4 2 3" xfId="3594"/>
    <cellStyle name="Normal 7 4 3" xfId="3400"/>
    <cellStyle name="Normal 7 4 3 2" xfId="3481"/>
    <cellStyle name="Normal 7 4 3 2 2" xfId="3656"/>
    <cellStyle name="Normal 7 4 3 3" xfId="3576"/>
    <cellStyle name="Normal 7 4 4" xfId="3437"/>
    <cellStyle name="Normal 7 4 4 2" xfId="3518"/>
    <cellStyle name="Normal 7 4 4 2 2" xfId="3694"/>
    <cellStyle name="Normal 7 4 4 3" xfId="3614"/>
    <cellStyle name="Normal 7 4 5" xfId="3459"/>
    <cellStyle name="Normal 7 4 5 2" xfId="3636"/>
    <cellStyle name="Normal 7 4 6" xfId="3537"/>
    <cellStyle name="Normal 7 4 6 2" xfId="3713"/>
    <cellStyle name="Normal 7 4 7" xfId="3556"/>
    <cellStyle name="Normal 7 5" xfId="3410"/>
    <cellStyle name="Normal 7 5 2" xfId="3491"/>
    <cellStyle name="Normal 7 5 2 2" xfId="3666"/>
    <cellStyle name="Normal 7 5 3" xfId="3586"/>
    <cellStyle name="Normal 7 6" xfId="3392"/>
    <cellStyle name="Normal 7 6 2" xfId="3473"/>
    <cellStyle name="Normal 7 6 2 2" xfId="3648"/>
    <cellStyle name="Normal 7 6 3" xfId="3568"/>
    <cellStyle name="Normal 7 7" xfId="3429"/>
    <cellStyle name="Normal 7 7 2" xfId="3510"/>
    <cellStyle name="Normal 7 7 2 2" xfId="3686"/>
    <cellStyle name="Normal 7 7 3" xfId="3606"/>
    <cellStyle name="Normal 7 8" xfId="3451"/>
    <cellStyle name="Normal 7 8 2" xfId="3628"/>
    <cellStyle name="Normal 7 9" xfId="3529"/>
    <cellStyle name="Normal 7 9 2" xfId="3705"/>
    <cellStyle name="Normal 8" xfId="19"/>
    <cellStyle name="Normal 8 10" xfId="3802"/>
    <cellStyle name="Normal 8 11" xfId="3732"/>
    <cellStyle name="Normal 8 12" xfId="32"/>
    <cellStyle name="Normal 8 2" xfId="3754"/>
    <cellStyle name="Normal 8 3" xfId="3738"/>
    <cellStyle name="Normal 8 4" xfId="3735"/>
    <cellStyle name="Normal 8 5" xfId="3757"/>
    <cellStyle name="Normal 8 6" xfId="3761"/>
    <cellStyle name="Normal 8 7" xfId="3770"/>
    <cellStyle name="Normal 8 8" xfId="3813"/>
    <cellStyle name="Normal 8 9" xfId="3803"/>
    <cellStyle name="Normal 9" xfId="20"/>
    <cellStyle name="Normal 9 2" xfId="3414"/>
    <cellStyle name="Normal 9 2 2" xfId="3495"/>
    <cellStyle name="Normal 9 2 2 2" xfId="3670"/>
    <cellStyle name="Normal 9 2 3" xfId="3590"/>
    <cellStyle name="Normal 9 3" xfId="3396"/>
    <cellStyle name="Normal 9 3 2" xfId="3477"/>
    <cellStyle name="Normal 9 3 2 2" xfId="3652"/>
    <cellStyle name="Normal 9 3 3" xfId="3572"/>
    <cellStyle name="Normal 9 4" xfId="3433"/>
    <cellStyle name="Normal 9 4 2" xfId="3514"/>
    <cellStyle name="Normal 9 4 2 2" xfId="3690"/>
    <cellStyle name="Normal 9 4 3" xfId="3610"/>
    <cellStyle name="Normal 9 5" xfId="3455"/>
    <cellStyle name="Normal 9 5 2" xfId="3632"/>
    <cellStyle name="Normal 9 6" xfId="3533"/>
    <cellStyle name="Normal 9 6 2" xfId="3709"/>
    <cellStyle name="Normal 9 7" xfId="3552"/>
    <cellStyle name="Note 10" xfId="49"/>
    <cellStyle name="Note 10 10" xfId="50"/>
    <cellStyle name="Note 10 11" xfId="51"/>
    <cellStyle name="Note 10 12" xfId="52"/>
    <cellStyle name="Note 10 13" xfId="53"/>
    <cellStyle name="Note 10 14" xfId="54"/>
    <cellStyle name="Note 10 15" xfId="55"/>
    <cellStyle name="Note 10 16" xfId="56"/>
    <cellStyle name="Note 10 17" xfId="57"/>
    <cellStyle name="Note 10 18" xfId="58"/>
    <cellStyle name="Note 10 19" xfId="59"/>
    <cellStyle name="Note 10 2" xfId="60"/>
    <cellStyle name="Note 10 20" xfId="61"/>
    <cellStyle name="Note 10 21" xfId="62"/>
    <cellStyle name="Note 10 22" xfId="63"/>
    <cellStyle name="Note 10 23" xfId="64"/>
    <cellStyle name="Note 10 24" xfId="65"/>
    <cellStyle name="Note 10 25" xfId="66"/>
    <cellStyle name="Note 10 26" xfId="67"/>
    <cellStyle name="Note 10 27" xfId="68"/>
    <cellStyle name="Note 10 28" xfId="69"/>
    <cellStyle name="Note 10 29" xfId="70"/>
    <cellStyle name="Note 10 3" xfId="71"/>
    <cellStyle name="Note 10 30" xfId="72"/>
    <cellStyle name="Note 10 31" xfId="73"/>
    <cellStyle name="Note 10 32" xfId="74"/>
    <cellStyle name="Note 10 33" xfId="75"/>
    <cellStyle name="Note 10 34" xfId="76"/>
    <cellStyle name="Note 10 35" xfId="77"/>
    <cellStyle name="Note 10 36" xfId="78"/>
    <cellStyle name="Note 10 37" xfId="79"/>
    <cellStyle name="Note 10 38" xfId="80"/>
    <cellStyle name="Note 10 39" xfId="81"/>
    <cellStyle name="Note 10 4" xfId="82"/>
    <cellStyle name="Note 10 40" xfId="83"/>
    <cellStyle name="Note 10 41" xfId="84"/>
    <cellStyle name="Note 10 42" xfId="85"/>
    <cellStyle name="Note 10 43" xfId="86"/>
    <cellStyle name="Note 10 44" xfId="87"/>
    <cellStyle name="Note 10 45" xfId="88"/>
    <cellStyle name="Note 10 5" xfId="89"/>
    <cellStyle name="Note 10 6" xfId="90"/>
    <cellStyle name="Note 10 7" xfId="91"/>
    <cellStyle name="Note 10 8" xfId="92"/>
    <cellStyle name="Note 10 9" xfId="93"/>
    <cellStyle name="Note 100" xfId="94"/>
    <cellStyle name="Note 101" xfId="95"/>
    <cellStyle name="Note 102" xfId="96"/>
    <cellStyle name="Note 103" xfId="97"/>
    <cellStyle name="Note 104" xfId="98"/>
    <cellStyle name="Note 105" xfId="99"/>
    <cellStyle name="Note 106" xfId="100"/>
    <cellStyle name="Note 107" xfId="101"/>
    <cellStyle name="Note 108" xfId="102"/>
    <cellStyle name="Note 109" xfId="103"/>
    <cellStyle name="Note 11" xfId="104"/>
    <cellStyle name="Note 11 10" xfId="105"/>
    <cellStyle name="Note 11 11" xfId="106"/>
    <cellStyle name="Note 11 12" xfId="107"/>
    <cellStyle name="Note 11 13" xfId="108"/>
    <cellStyle name="Note 11 14" xfId="109"/>
    <cellStyle name="Note 11 15" xfId="110"/>
    <cellStyle name="Note 11 16" xfId="111"/>
    <cellStyle name="Note 11 17" xfId="112"/>
    <cellStyle name="Note 11 18" xfId="113"/>
    <cellStyle name="Note 11 19" xfId="114"/>
    <cellStyle name="Note 11 2" xfId="115"/>
    <cellStyle name="Note 11 20" xfId="116"/>
    <cellStyle name="Note 11 21" xfId="117"/>
    <cellStyle name="Note 11 22" xfId="118"/>
    <cellStyle name="Note 11 23" xfId="119"/>
    <cellStyle name="Note 11 24" xfId="120"/>
    <cellStyle name="Note 11 25" xfId="121"/>
    <cellStyle name="Note 11 26" xfId="122"/>
    <cellStyle name="Note 11 27" xfId="123"/>
    <cellStyle name="Note 11 28" xfId="124"/>
    <cellStyle name="Note 11 29" xfId="125"/>
    <cellStyle name="Note 11 3" xfId="126"/>
    <cellStyle name="Note 11 30" xfId="127"/>
    <cellStyle name="Note 11 31" xfId="128"/>
    <cellStyle name="Note 11 32" xfId="129"/>
    <cellStyle name="Note 11 33" xfId="130"/>
    <cellStyle name="Note 11 34" xfId="131"/>
    <cellStyle name="Note 11 35" xfId="132"/>
    <cellStyle name="Note 11 36" xfId="133"/>
    <cellStyle name="Note 11 37" xfId="134"/>
    <cellStyle name="Note 11 38" xfId="135"/>
    <cellStyle name="Note 11 39" xfId="136"/>
    <cellStyle name="Note 11 4" xfId="137"/>
    <cellStyle name="Note 11 40" xfId="138"/>
    <cellStyle name="Note 11 41" xfId="139"/>
    <cellStyle name="Note 11 42" xfId="140"/>
    <cellStyle name="Note 11 43" xfId="141"/>
    <cellStyle name="Note 11 44" xfId="142"/>
    <cellStyle name="Note 11 45" xfId="143"/>
    <cellStyle name="Note 11 5" xfId="144"/>
    <cellStyle name="Note 11 6" xfId="145"/>
    <cellStyle name="Note 11 7" xfId="146"/>
    <cellStyle name="Note 11 8" xfId="147"/>
    <cellStyle name="Note 11 9" xfId="148"/>
    <cellStyle name="Note 110" xfId="149"/>
    <cellStyle name="Note 111" xfId="150"/>
    <cellStyle name="Note 112" xfId="151"/>
    <cellStyle name="Note 113" xfId="152"/>
    <cellStyle name="Note 114" xfId="153"/>
    <cellStyle name="Note 115" xfId="154"/>
    <cellStyle name="Note 116" xfId="155"/>
    <cellStyle name="Note 117" xfId="156"/>
    <cellStyle name="Note 118" xfId="157"/>
    <cellStyle name="Note 119" xfId="158"/>
    <cellStyle name="Note 12" xfId="159"/>
    <cellStyle name="Note 12 10" xfId="160"/>
    <cellStyle name="Note 12 11" xfId="161"/>
    <cellStyle name="Note 12 12" xfId="162"/>
    <cellStyle name="Note 12 13" xfId="163"/>
    <cellStyle name="Note 12 14" xfId="164"/>
    <cellStyle name="Note 12 15" xfId="165"/>
    <cellStyle name="Note 12 16" xfId="166"/>
    <cellStyle name="Note 12 17" xfId="167"/>
    <cellStyle name="Note 12 18" xfId="168"/>
    <cellStyle name="Note 12 19" xfId="169"/>
    <cellStyle name="Note 12 2" xfId="170"/>
    <cellStyle name="Note 12 20" xfId="171"/>
    <cellStyle name="Note 12 21" xfId="172"/>
    <cellStyle name="Note 12 22" xfId="173"/>
    <cellStyle name="Note 12 23" xfId="174"/>
    <cellStyle name="Note 12 24" xfId="175"/>
    <cellStyle name="Note 12 25" xfId="176"/>
    <cellStyle name="Note 12 26" xfId="177"/>
    <cellStyle name="Note 12 27" xfId="178"/>
    <cellStyle name="Note 12 28" xfId="179"/>
    <cellStyle name="Note 12 29" xfId="180"/>
    <cellStyle name="Note 12 3" xfId="181"/>
    <cellStyle name="Note 12 30" xfId="182"/>
    <cellStyle name="Note 12 31" xfId="183"/>
    <cellStyle name="Note 12 32" xfId="184"/>
    <cellStyle name="Note 12 33" xfId="185"/>
    <cellStyle name="Note 12 34" xfId="186"/>
    <cellStyle name="Note 12 35" xfId="187"/>
    <cellStyle name="Note 12 36" xfId="188"/>
    <cellStyle name="Note 12 37" xfId="189"/>
    <cellStyle name="Note 12 38" xfId="190"/>
    <cellStyle name="Note 12 39" xfId="191"/>
    <cellStyle name="Note 12 4" xfId="192"/>
    <cellStyle name="Note 12 40" xfId="193"/>
    <cellStyle name="Note 12 41" xfId="194"/>
    <cellStyle name="Note 12 42" xfId="195"/>
    <cellStyle name="Note 12 43" xfId="196"/>
    <cellStyle name="Note 12 44" xfId="197"/>
    <cellStyle name="Note 12 45" xfId="198"/>
    <cellStyle name="Note 12 5" xfId="199"/>
    <cellStyle name="Note 12 6" xfId="200"/>
    <cellStyle name="Note 12 7" xfId="201"/>
    <cellStyle name="Note 12 8" xfId="202"/>
    <cellStyle name="Note 12 9" xfId="203"/>
    <cellStyle name="Note 120" xfId="204"/>
    <cellStyle name="Note 121" xfId="205"/>
    <cellStyle name="Note 122" xfId="206"/>
    <cellStyle name="Note 123" xfId="207"/>
    <cellStyle name="Note 124" xfId="208"/>
    <cellStyle name="Note 125" xfId="209"/>
    <cellStyle name="Note 126" xfId="210"/>
    <cellStyle name="Note 126 2" xfId="211"/>
    <cellStyle name="Note 126 3" xfId="212"/>
    <cellStyle name="Note 126 4" xfId="213"/>
    <cellStyle name="Note 127" xfId="214"/>
    <cellStyle name="Note 127 2" xfId="215"/>
    <cellStyle name="Note 127 3" xfId="216"/>
    <cellStyle name="Note 127 4" xfId="217"/>
    <cellStyle name="Note 128" xfId="218"/>
    <cellStyle name="Note 128 2" xfId="219"/>
    <cellStyle name="Note 128 3" xfId="220"/>
    <cellStyle name="Note 128 4" xfId="221"/>
    <cellStyle name="Note 129" xfId="222"/>
    <cellStyle name="Note 129 2" xfId="223"/>
    <cellStyle name="Note 129 3" xfId="224"/>
    <cellStyle name="Note 129 4" xfId="225"/>
    <cellStyle name="Note 13" xfId="226"/>
    <cellStyle name="Note 13 10" xfId="227"/>
    <cellStyle name="Note 13 11" xfId="228"/>
    <cellStyle name="Note 13 12" xfId="229"/>
    <cellStyle name="Note 13 13" xfId="230"/>
    <cellStyle name="Note 13 14" xfId="231"/>
    <cellStyle name="Note 13 15" xfId="232"/>
    <cellStyle name="Note 13 16" xfId="233"/>
    <cellStyle name="Note 13 17" xfId="234"/>
    <cellStyle name="Note 13 18" xfId="235"/>
    <cellStyle name="Note 13 19" xfId="236"/>
    <cellStyle name="Note 13 2" xfId="237"/>
    <cellStyle name="Note 13 20" xfId="238"/>
    <cellStyle name="Note 13 21" xfId="239"/>
    <cellStyle name="Note 13 22" xfId="240"/>
    <cellStyle name="Note 13 23" xfId="241"/>
    <cellStyle name="Note 13 24" xfId="242"/>
    <cellStyle name="Note 13 25" xfId="243"/>
    <cellStyle name="Note 13 26" xfId="244"/>
    <cellStyle name="Note 13 27" xfId="245"/>
    <cellStyle name="Note 13 28" xfId="246"/>
    <cellStyle name="Note 13 29" xfId="247"/>
    <cellStyle name="Note 13 3" xfId="248"/>
    <cellStyle name="Note 13 30" xfId="249"/>
    <cellStyle name="Note 13 31" xfId="250"/>
    <cellStyle name="Note 13 32" xfId="251"/>
    <cellStyle name="Note 13 33" xfId="252"/>
    <cellStyle name="Note 13 34" xfId="253"/>
    <cellStyle name="Note 13 35" xfId="254"/>
    <cellStyle name="Note 13 36" xfId="255"/>
    <cellStyle name="Note 13 37" xfId="256"/>
    <cellStyle name="Note 13 38" xfId="257"/>
    <cellStyle name="Note 13 39" xfId="258"/>
    <cellStyle name="Note 13 4" xfId="259"/>
    <cellStyle name="Note 13 40" xfId="260"/>
    <cellStyle name="Note 13 41" xfId="261"/>
    <cellStyle name="Note 13 42" xfId="262"/>
    <cellStyle name="Note 13 43" xfId="263"/>
    <cellStyle name="Note 13 44" xfId="264"/>
    <cellStyle name="Note 13 45" xfId="265"/>
    <cellStyle name="Note 13 5" xfId="266"/>
    <cellStyle name="Note 13 6" xfId="267"/>
    <cellStyle name="Note 13 7" xfId="268"/>
    <cellStyle name="Note 13 8" xfId="269"/>
    <cellStyle name="Note 13 9" xfId="270"/>
    <cellStyle name="Note 130" xfId="271"/>
    <cellStyle name="Note 131" xfId="272"/>
    <cellStyle name="Note 132" xfId="273"/>
    <cellStyle name="Note 14" xfId="274"/>
    <cellStyle name="Note 14 10" xfId="275"/>
    <cellStyle name="Note 14 11" xfId="276"/>
    <cellStyle name="Note 14 12" xfId="277"/>
    <cellStyle name="Note 14 13" xfId="278"/>
    <cellStyle name="Note 14 14" xfId="279"/>
    <cellStyle name="Note 14 15" xfId="280"/>
    <cellStyle name="Note 14 16" xfId="281"/>
    <cellStyle name="Note 14 17" xfId="282"/>
    <cellStyle name="Note 14 18" xfId="283"/>
    <cellStyle name="Note 14 19" xfId="284"/>
    <cellStyle name="Note 14 2" xfId="285"/>
    <cellStyle name="Note 14 20" xfId="286"/>
    <cellStyle name="Note 14 21" xfId="287"/>
    <cellStyle name="Note 14 22" xfId="288"/>
    <cellStyle name="Note 14 23" xfId="289"/>
    <cellStyle name="Note 14 24" xfId="290"/>
    <cellStyle name="Note 14 25" xfId="291"/>
    <cellStyle name="Note 14 26" xfId="292"/>
    <cellStyle name="Note 14 27" xfId="293"/>
    <cellStyle name="Note 14 28" xfId="294"/>
    <cellStyle name="Note 14 29" xfId="295"/>
    <cellStyle name="Note 14 3" xfId="296"/>
    <cellStyle name="Note 14 30" xfId="297"/>
    <cellStyle name="Note 14 31" xfId="298"/>
    <cellStyle name="Note 14 32" xfId="299"/>
    <cellStyle name="Note 14 33" xfId="300"/>
    <cellStyle name="Note 14 34" xfId="301"/>
    <cellStyle name="Note 14 35" xfId="302"/>
    <cellStyle name="Note 14 36" xfId="303"/>
    <cellStyle name="Note 14 37" xfId="304"/>
    <cellStyle name="Note 14 38" xfId="305"/>
    <cellStyle name="Note 14 39" xfId="306"/>
    <cellStyle name="Note 14 4" xfId="307"/>
    <cellStyle name="Note 14 40" xfId="308"/>
    <cellStyle name="Note 14 41" xfId="309"/>
    <cellStyle name="Note 14 42" xfId="310"/>
    <cellStyle name="Note 14 43" xfId="311"/>
    <cellStyle name="Note 14 44" xfId="312"/>
    <cellStyle name="Note 14 45" xfId="313"/>
    <cellStyle name="Note 14 5" xfId="314"/>
    <cellStyle name="Note 14 6" xfId="315"/>
    <cellStyle name="Note 14 7" xfId="316"/>
    <cellStyle name="Note 14 8" xfId="317"/>
    <cellStyle name="Note 14 9" xfId="318"/>
    <cellStyle name="Note 15" xfId="319"/>
    <cellStyle name="Note 15 10" xfId="320"/>
    <cellStyle name="Note 15 11" xfId="321"/>
    <cellStyle name="Note 15 12" xfId="322"/>
    <cellStyle name="Note 15 13" xfId="323"/>
    <cellStyle name="Note 15 14" xfId="324"/>
    <cellStyle name="Note 15 15" xfId="325"/>
    <cellStyle name="Note 15 16" xfId="326"/>
    <cellStyle name="Note 15 17" xfId="327"/>
    <cellStyle name="Note 15 18" xfId="328"/>
    <cellStyle name="Note 15 19" xfId="329"/>
    <cellStyle name="Note 15 2" xfId="330"/>
    <cellStyle name="Note 15 20" xfId="331"/>
    <cellStyle name="Note 15 21" xfId="332"/>
    <cellStyle name="Note 15 22" xfId="333"/>
    <cellStyle name="Note 15 23" xfId="334"/>
    <cellStyle name="Note 15 24" xfId="335"/>
    <cellStyle name="Note 15 25" xfId="336"/>
    <cellStyle name="Note 15 26" xfId="337"/>
    <cellStyle name="Note 15 27" xfId="338"/>
    <cellStyle name="Note 15 28" xfId="339"/>
    <cellStyle name="Note 15 29" xfId="340"/>
    <cellStyle name="Note 15 3" xfId="341"/>
    <cellStyle name="Note 15 30" xfId="342"/>
    <cellStyle name="Note 15 31" xfId="343"/>
    <cellStyle name="Note 15 32" xfId="344"/>
    <cellStyle name="Note 15 33" xfId="345"/>
    <cellStyle name="Note 15 34" xfId="346"/>
    <cellStyle name="Note 15 35" xfId="347"/>
    <cellStyle name="Note 15 36" xfId="348"/>
    <cellStyle name="Note 15 37" xfId="349"/>
    <cellStyle name="Note 15 38" xfId="350"/>
    <cellStyle name="Note 15 39" xfId="351"/>
    <cellStyle name="Note 15 4" xfId="352"/>
    <cellStyle name="Note 15 40" xfId="353"/>
    <cellStyle name="Note 15 41" xfId="354"/>
    <cellStyle name="Note 15 42" xfId="355"/>
    <cellStyle name="Note 15 43" xfId="356"/>
    <cellStyle name="Note 15 44" xfId="357"/>
    <cellStyle name="Note 15 45" xfId="358"/>
    <cellStyle name="Note 15 5" xfId="359"/>
    <cellStyle name="Note 15 6" xfId="360"/>
    <cellStyle name="Note 15 7" xfId="361"/>
    <cellStyle name="Note 15 8" xfId="362"/>
    <cellStyle name="Note 15 9" xfId="363"/>
    <cellStyle name="Note 16" xfId="364"/>
    <cellStyle name="Note 16 10" xfId="365"/>
    <cellStyle name="Note 16 11" xfId="366"/>
    <cellStyle name="Note 16 12" xfId="367"/>
    <cellStyle name="Note 16 13" xfId="368"/>
    <cellStyle name="Note 16 14" xfId="369"/>
    <cellStyle name="Note 16 15" xfId="370"/>
    <cellStyle name="Note 16 16" xfId="371"/>
    <cellStyle name="Note 16 17" xfId="372"/>
    <cellStyle name="Note 16 18" xfId="373"/>
    <cellStyle name="Note 16 19" xfId="374"/>
    <cellStyle name="Note 16 2" xfId="375"/>
    <cellStyle name="Note 16 20" xfId="376"/>
    <cellStyle name="Note 16 21" xfId="377"/>
    <cellStyle name="Note 16 22" xfId="378"/>
    <cellStyle name="Note 16 23" xfId="379"/>
    <cellStyle name="Note 16 24" xfId="380"/>
    <cellStyle name="Note 16 25" xfId="381"/>
    <cellStyle name="Note 16 26" xfId="382"/>
    <cellStyle name="Note 16 27" xfId="383"/>
    <cellStyle name="Note 16 28" xfId="384"/>
    <cellStyle name="Note 16 29" xfId="385"/>
    <cellStyle name="Note 16 3" xfId="386"/>
    <cellStyle name="Note 16 30" xfId="387"/>
    <cellStyle name="Note 16 31" xfId="388"/>
    <cellStyle name="Note 16 32" xfId="389"/>
    <cellStyle name="Note 16 33" xfId="390"/>
    <cellStyle name="Note 16 34" xfId="391"/>
    <cellStyle name="Note 16 35" xfId="392"/>
    <cellStyle name="Note 16 36" xfId="393"/>
    <cellStyle name="Note 16 37" xfId="394"/>
    <cellStyle name="Note 16 38" xfId="395"/>
    <cellStyle name="Note 16 39" xfId="396"/>
    <cellStyle name="Note 16 4" xfId="397"/>
    <cellStyle name="Note 16 40" xfId="398"/>
    <cellStyle name="Note 16 41" xfId="399"/>
    <cellStyle name="Note 16 42" xfId="400"/>
    <cellStyle name="Note 16 43" xfId="401"/>
    <cellStyle name="Note 16 44" xfId="402"/>
    <cellStyle name="Note 16 45" xfId="403"/>
    <cellStyle name="Note 16 5" xfId="404"/>
    <cellStyle name="Note 16 6" xfId="405"/>
    <cellStyle name="Note 16 7" xfId="406"/>
    <cellStyle name="Note 16 8" xfId="407"/>
    <cellStyle name="Note 16 9" xfId="408"/>
    <cellStyle name="Note 17" xfId="409"/>
    <cellStyle name="Note 17 10" xfId="410"/>
    <cellStyle name="Note 17 11" xfId="411"/>
    <cellStyle name="Note 17 12" xfId="412"/>
    <cellStyle name="Note 17 13" xfId="413"/>
    <cellStyle name="Note 17 14" xfId="414"/>
    <cellStyle name="Note 17 15" xfId="415"/>
    <cellStyle name="Note 17 16" xfId="416"/>
    <cellStyle name="Note 17 17" xfId="417"/>
    <cellStyle name="Note 17 18" xfId="418"/>
    <cellStyle name="Note 17 19" xfId="419"/>
    <cellStyle name="Note 17 2" xfId="420"/>
    <cellStyle name="Note 17 20" xfId="421"/>
    <cellStyle name="Note 17 21" xfId="422"/>
    <cellStyle name="Note 17 22" xfId="423"/>
    <cellStyle name="Note 17 23" xfId="424"/>
    <cellStyle name="Note 17 24" xfId="425"/>
    <cellStyle name="Note 17 25" xfId="426"/>
    <cellStyle name="Note 17 26" xfId="427"/>
    <cellStyle name="Note 17 27" xfId="428"/>
    <cellStyle name="Note 17 28" xfId="429"/>
    <cellStyle name="Note 17 29" xfId="430"/>
    <cellStyle name="Note 17 3" xfId="431"/>
    <cellStyle name="Note 17 30" xfId="432"/>
    <cellStyle name="Note 17 31" xfId="433"/>
    <cellStyle name="Note 17 32" xfId="434"/>
    <cellStyle name="Note 17 33" xfId="435"/>
    <cellStyle name="Note 17 34" xfId="436"/>
    <cellStyle name="Note 17 35" xfId="437"/>
    <cellStyle name="Note 17 36" xfId="438"/>
    <cellStyle name="Note 17 37" xfId="439"/>
    <cellStyle name="Note 17 38" xfId="440"/>
    <cellStyle name="Note 17 39" xfId="441"/>
    <cellStyle name="Note 17 4" xfId="442"/>
    <cellStyle name="Note 17 40" xfId="443"/>
    <cellStyle name="Note 17 41" xfId="444"/>
    <cellStyle name="Note 17 42" xfId="445"/>
    <cellStyle name="Note 17 43" xfId="446"/>
    <cellStyle name="Note 17 44" xfId="447"/>
    <cellStyle name="Note 17 45" xfId="448"/>
    <cellStyle name="Note 17 5" xfId="449"/>
    <cellStyle name="Note 17 6" xfId="450"/>
    <cellStyle name="Note 17 7" xfId="451"/>
    <cellStyle name="Note 17 8" xfId="452"/>
    <cellStyle name="Note 17 9" xfId="453"/>
    <cellStyle name="Note 18" xfId="454"/>
    <cellStyle name="Note 18 10" xfId="455"/>
    <cellStyle name="Note 18 11" xfId="456"/>
    <cellStyle name="Note 18 12" xfId="457"/>
    <cellStyle name="Note 18 13" xfId="458"/>
    <cellStyle name="Note 18 14" xfId="459"/>
    <cellStyle name="Note 18 15" xfId="460"/>
    <cellStyle name="Note 18 16" xfId="461"/>
    <cellStyle name="Note 18 17" xfId="462"/>
    <cellStyle name="Note 18 18" xfId="463"/>
    <cellStyle name="Note 18 19" xfId="464"/>
    <cellStyle name="Note 18 2" xfId="465"/>
    <cellStyle name="Note 18 20" xfId="466"/>
    <cellStyle name="Note 18 21" xfId="467"/>
    <cellStyle name="Note 18 22" xfId="468"/>
    <cellStyle name="Note 18 23" xfId="469"/>
    <cellStyle name="Note 18 24" xfId="470"/>
    <cellStyle name="Note 18 25" xfId="471"/>
    <cellStyle name="Note 18 26" xfId="472"/>
    <cellStyle name="Note 18 27" xfId="473"/>
    <cellStyle name="Note 18 28" xfId="474"/>
    <cellStyle name="Note 18 29" xfId="475"/>
    <cellStyle name="Note 18 3" xfId="476"/>
    <cellStyle name="Note 18 30" xfId="477"/>
    <cellStyle name="Note 18 31" xfId="478"/>
    <cellStyle name="Note 18 32" xfId="479"/>
    <cellStyle name="Note 18 33" xfId="480"/>
    <cellStyle name="Note 18 34" xfId="481"/>
    <cellStyle name="Note 18 35" xfId="482"/>
    <cellStyle name="Note 18 36" xfId="483"/>
    <cellStyle name="Note 18 37" xfId="484"/>
    <cellStyle name="Note 18 38" xfId="485"/>
    <cellStyle name="Note 18 39" xfId="486"/>
    <cellStyle name="Note 18 4" xfId="487"/>
    <cellStyle name="Note 18 40" xfId="488"/>
    <cellStyle name="Note 18 41" xfId="489"/>
    <cellStyle name="Note 18 42" xfId="490"/>
    <cellStyle name="Note 18 43" xfId="491"/>
    <cellStyle name="Note 18 44" xfId="492"/>
    <cellStyle name="Note 18 45" xfId="493"/>
    <cellStyle name="Note 18 5" xfId="494"/>
    <cellStyle name="Note 18 6" xfId="495"/>
    <cellStyle name="Note 18 7" xfId="496"/>
    <cellStyle name="Note 18 8" xfId="497"/>
    <cellStyle name="Note 18 9" xfId="498"/>
    <cellStyle name="Note 19" xfId="499"/>
    <cellStyle name="Note 19 10" xfId="500"/>
    <cellStyle name="Note 19 11" xfId="501"/>
    <cellStyle name="Note 19 12" xfId="502"/>
    <cellStyle name="Note 19 13" xfId="503"/>
    <cellStyle name="Note 19 14" xfId="504"/>
    <cellStyle name="Note 19 15" xfId="505"/>
    <cellStyle name="Note 19 16" xfId="506"/>
    <cellStyle name="Note 19 17" xfId="507"/>
    <cellStyle name="Note 19 18" xfId="508"/>
    <cellStyle name="Note 19 19" xfId="509"/>
    <cellStyle name="Note 19 2" xfId="510"/>
    <cellStyle name="Note 19 20" xfId="511"/>
    <cellStyle name="Note 19 21" xfId="512"/>
    <cellStyle name="Note 19 22" xfId="513"/>
    <cellStyle name="Note 19 23" xfId="514"/>
    <cellStyle name="Note 19 24" xfId="515"/>
    <cellStyle name="Note 19 25" xfId="516"/>
    <cellStyle name="Note 19 26" xfId="517"/>
    <cellStyle name="Note 19 27" xfId="518"/>
    <cellStyle name="Note 19 28" xfId="519"/>
    <cellStyle name="Note 19 29" xfId="520"/>
    <cellStyle name="Note 19 3" xfId="521"/>
    <cellStyle name="Note 19 30" xfId="522"/>
    <cellStyle name="Note 19 31" xfId="523"/>
    <cellStyle name="Note 19 32" xfId="524"/>
    <cellStyle name="Note 19 33" xfId="525"/>
    <cellStyle name="Note 19 34" xfId="526"/>
    <cellStyle name="Note 19 35" xfId="527"/>
    <cellStyle name="Note 19 36" xfId="528"/>
    <cellStyle name="Note 19 37" xfId="529"/>
    <cellStyle name="Note 19 38" xfId="530"/>
    <cellStyle name="Note 19 39" xfId="531"/>
    <cellStyle name="Note 19 4" xfId="532"/>
    <cellStyle name="Note 19 40" xfId="533"/>
    <cellStyle name="Note 19 41" xfId="534"/>
    <cellStyle name="Note 19 42" xfId="535"/>
    <cellStyle name="Note 19 43" xfId="536"/>
    <cellStyle name="Note 19 44" xfId="537"/>
    <cellStyle name="Note 19 45" xfId="538"/>
    <cellStyle name="Note 19 5" xfId="539"/>
    <cellStyle name="Note 19 6" xfId="540"/>
    <cellStyle name="Note 19 7" xfId="541"/>
    <cellStyle name="Note 19 8" xfId="542"/>
    <cellStyle name="Note 19 9" xfId="543"/>
    <cellStyle name="Note 2" xfId="544"/>
    <cellStyle name="Note 2 10" xfId="545"/>
    <cellStyle name="Note 2 11" xfId="546"/>
    <cellStyle name="Note 2 12" xfId="547"/>
    <cellStyle name="Note 2 13" xfId="548"/>
    <cellStyle name="Note 2 14" xfId="549"/>
    <cellStyle name="Note 2 15" xfId="550"/>
    <cellStyle name="Note 2 16" xfId="551"/>
    <cellStyle name="Note 2 2" xfId="552"/>
    <cellStyle name="Note 2 3" xfId="553"/>
    <cellStyle name="Note 2 4" xfId="554"/>
    <cellStyle name="Note 2 5" xfId="555"/>
    <cellStyle name="Note 2 6" xfId="556"/>
    <cellStyle name="Note 2 7" xfId="557"/>
    <cellStyle name="Note 2 8" xfId="558"/>
    <cellStyle name="Note 2 9" xfId="559"/>
    <cellStyle name="Note 20" xfId="560"/>
    <cellStyle name="Note 20 10" xfId="561"/>
    <cellStyle name="Note 20 11" xfId="562"/>
    <cellStyle name="Note 20 12" xfId="563"/>
    <cellStyle name="Note 20 13" xfId="564"/>
    <cellStyle name="Note 20 14" xfId="565"/>
    <cellStyle name="Note 20 15" xfId="566"/>
    <cellStyle name="Note 20 16" xfId="567"/>
    <cellStyle name="Note 20 17" xfId="568"/>
    <cellStyle name="Note 20 18" xfId="569"/>
    <cellStyle name="Note 20 19" xfId="570"/>
    <cellStyle name="Note 20 2" xfId="571"/>
    <cellStyle name="Note 20 20" xfId="572"/>
    <cellStyle name="Note 20 21" xfId="573"/>
    <cellStyle name="Note 20 22" xfId="574"/>
    <cellStyle name="Note 20 23" xfId="575"/>
    <cellStyle name="Note 20 24" xfId="576"/>
    <cellStyle name="Note 20 25" xfId="577"/>
    <cellStyle name="Note 20 26" xfId="578"/>
    <cellStyle name="Note 20 27" xfId="579"/>
    <cellStyle name="Note 20 28" xfId="580"/>
    <cellStyle name="Note 20 29" xfId="581"/>
    <cellStyle name="Note 20 3" xfId="582"/>
    <cellStyle name="Note 20 30" xfId="583"/>
    <cellStyle name="Note 20 31" xfId="584"/>
    <cellStyle name="Note 20 32" xfId="585"/>
    <cellStyle name="Note 20 33" xfId="586"/>
    <cellStyle name="Note 20 34" xfId="587"/>
    <cellStyle name="Note 20 35" xfId="588"/>
    <cellStyle name="Note 20 36" xfId="589"/>
    <cellStyle name="Note 20 37" xfId="590"/>
    <cellStyle name="Note 20 38" xfId="591"/>
    <cellStyle name="Note 20 39" xfId="592"/>
    <cellStyle name="Note 20 4" xfId="593"/>
    <cellStyle name="Note 20 40" xfId="594"/>
    <cellStyle name="Note 20 41" xfId="595"/>
    <cellStyle name="Note 20 42" xfId="596"/>
    <cellStyle name="Note 20 43" xfId="597"/>
    <cellStyle name="Note 20 44" xfId="598"/>
    <cellStyle name="Note 20 45" xfId="599"/>
    <cellStyle name="Note 20 5" xfId="600"/>
    <cellStyle name="Note 20 6" xfId="601"/>
    <cellStyle name="Note 20 7" xfId="602"/>
    <cellStyle name="Note 20 8" xfId="603"/>
    <cellStyle name="Note 20 9" xfId="604"/>
    <cellStyle name="Note 21" xfId="605"/>
    <cellStyle name="Note 21 10" xfId="606"/>
    <cellStyle name="Note 21 11" xfId="607"/>
    <cellStyle name="Note 21 12" xfId="608"/>
    <cellStyle name="Note 21 13" xfId="609"/>
    <cellStyle name="Note 21 14" xfId="610"/>
    <cellStyle name="Note 21 15" xfId="611"/>
    <cellStyle name="Note 21 16" xfId="612"/>
    <cellStyle name="Note 21 17" xfId="613"/>
    <cellStyle name="Note 21 18" xfId="614"/>
    <cellStyle name="Note 21 19" xfId="615"/>
    <cellStyle name="Note 21 2" xfId="616"/>
    <cellStyle name="Note 21 20" xfId="617"/>
    <cellStyle name="Note 21 21" xfId="618"/>
    <cellStyle name="Note 21 22" xfId="619"/>
    <cellStyle name="Note 21 23" xfId="620"/>
    <cellStyle name="Note 21 24" xfId="621"/>
    <cellStyle name="Note 21 25" xfId="622"/>
    <cellStyle name="Note 21 26" xfId="623"/>
    <cellStyle name="Note 21 27" xfId="624"/>
    <cellStyle name="Note 21 28" xfId="625"/>
    <cellStyle name="Note 21 29" xfId="626"/>
    <cellStyle name="Note 21 3" xfId="627"/>
    <cellStyle name="Note 21 30" xfId="628"/>
    <cellStyle name="Note 21 31" xfId="629"/>
    <cellStyle name="Note 21 32" xfId="630"/>
    <cellStyle name="Note 21 33" xfId="631"/>
    <cellStyle name="Note 21 34" xfId="632"/>
    <cellStyle name="Note 21 35" xfId="633"/>
    <cellStyle name="Note 21 36" xfId="634"/>
    <cellStyle name="Note 21 37" xfId="635"/>
    <cellStyle name="Note 21 38" xfId="636"/>
    <cellStyle name="Note 21 39" xfId="637"/>
    <cellStyle name="Note 21 4" xfId="638"/>
    <cellStyle name="Note 21 40" xfId="639"/>
    <cellStyle name="Note 21 41" xfId="640"/>
    <cellStyle name="Note 21 42" xfId="641"/>
    <cellStyle name="Note 21 43" xfId="642"/>
    <cellStyle name="Note 21 44" xfId="643"/>
    <cellStyle name="Note 21 45" xfId="644"/>
    <cellStyle name="Note 21 5" xfId="645"/>
    <cellStyle name="Note 21 6" xfId="646"/>
    <cellStyle name="Note 21 7" xfId="647"/>
    <cellStyle name="Note 21 8" xfId="648"/>
    <cellStyle name="Note 21 9" xfId="649"/>
    <cellStyle name="Note 22" xfId="650"/>
    <cellStyle name="Note 22 10" xfId="651"/>
    <cellStyle name="Note 22 11" xfId="652"/>
    <cellStyle name="Note 22 12" xfId="653"/>
    <cellStyle name="Note 22 13" xfId="654"/>
    <cellStyle name="Note 22 14" xfId="655"/>
    <cellStyle name="Note 22 15" xfId="656"/>
    <cellStyle name="Note 22 16" xfId="657"/>
    <cellStyle name="Note 22 17" xfId="658"/>
    <cellStyle name="Note 22 18" xfId="659"/>
    <cellStyle name="Note 22 19" xfId="660"/>
    <cellStyle name="Note 22 2" xfId="661"/>
    <cellStyle name="Note 22 20" xfId="662"/>
    <cellStyle name="Note 22 21" xfId="663"/>
    <cellStyle name="Note 22 22" xfId="664"/>
    <cellStyle name="Note 22 23" xfId="665"/>
    <cellStyle name="Note 22 24" xfId="666"/>
    <cellStyle name="Note 22 25" xfId="667"/>
    <cellStyle name="Note 22 26" xfId="668"/>
    <cellStyle name="Note 22 27" xfId="669"/>
    <cellStyle name="Note 22 28" xfId="670"/>
    <cellStyle name="Note 22 29" xfId="671"/>
    <cellStyle name="Note 22 3" xfId="672"/>
    <cellStyle name="Note 22 30" xfId="673"/>
    <cellStyle name="Note 22 31" xfId="674"/>
    <cellStyle name="Note 22 32" xfId="675"/>
    <cellStyle name="Note 22 33" xfId="676"/>
    <cellStyle name="Note 22 34" xfId="677"/>
    <cellStyle name="Note 22 35" xfId="678"/>
    <cellStyle name="Note 22 36" xfId="679"/>
    <cellStyle name="Note 22 37" xfId="680"/>
    <cellStyle name="Note 22 38" xfId="681"/>
    <cellStyle name="Note 22 39" xfId="682"/>
    <cellStyle name="Note 22 4" xfId="683"/>
    <cellStyle name="Note 22 40" xfId="684"/>
    <cellStyle name="Note 22 41" xfId="685"/>
    <cellStyle name="Note 22 42" xfId="686"/>
    <cellStyle name="Note 22 43" xfId="687"/>
    <cellStyle name="Note 22 44" xfId="688"/>
    <cellStyle name="Note 22 45" xfId="689"/>
    <cellStyle name="Note 22 5" xfId="690"/>
    <cellStyle name="Note 22 6" xfId="691"/>
    <cellStyle name="Note 22 7" xfId="692"/>
    <cellStyle name="Note 22 8" xfId="693"/>
    <cellStyle name="Note 22 9" xfId="694"/>
    <cellStyle name="Note 23" xfId="695"/>
    <cellStyle name="Note 23 10" xfId="696"/>
    <cellStyle name="Note 23 11" xfId="697"/>
    <cellStyle name="Note 23 12" xfId="698"/>
    <cellStyle name="Note 23 13" xfId="699"/>
    <cellStyle name="Note 23 14" xfId="700"/>
    <cellStyle name="Note 23 15" xfId="701"/>
    <cellStyle name="Note 23 16" xfId="702"/>
    <cellStyle name="Note 23 17" xfId="703"/>
    <cellStyle name="Note 23 18" xfId="704"/>
    <cellStyle name="Note 23 19" xfId="705"/>
    <cellStyle name="Note 23 2" xfId="706"/>
    <cellStyle name="Note 23 20" xfId="707"/>
    <cellStyle name="Note 23 21" xfId="708"/>
    <cellStyle name="Note 23 22" xfId="709"/>
    <cellStyle name="Note 23 23" xfId="710"/>
    <cellStyle name="Note 23 24" xfId="711"/>
    <cellStyle name="Note 23 25" xfId="712"/>
    <cellStyle name="Note 23 26" xfId="713"/>
    <cellStyle name="Note 23 27" xfId="714"/>
    <cellStyle name="Note 23 28" xfId="715"/>
    <cellStyle name="Note 23 29" xfId="716"/>
    <cellStyle name="Note 23 3" xfId="717"/>
    <cellStyle name="Note 23 30" xfId="718"/>
    <cellStyle name="Note 23 31" xfId="719"/>
    <cellStyle name="Note 23 32" xfId="720"/>
    <cellStyle name="Note 23 33" xfId="721"/>
    <cellStyle name="Note 23 34" xfId="722"/>
    <cellStyle name="Note 23 35" xfId="723"/>
    <cellStyle name="Note 23 36" xfId="724"/>
    <cellStyle name="Note 23 37" xfId="725"/>
    <cellStyle name="Note 23 38" xfId="726"/>
    <cellStyle name="Note 23 39" xfId="727"/>
    <cellStyle name="Note 23 4" xfId="728"/>
    <cellStyle name="Note 23 40" xfId="729"/>
    <cellStyle name="Note 23 41" xfId="730"/>
    <cellStyle name="Note 23 42" xfId="731"/>
    <cellStyle name="Note 23 43" xfId="732"/>
    <cellStyle name="Note 23 44" xfId="733"/>
    <cellStyle name="Note 23 45" xfId="734"/>
    <cellStyle name="Note 23 5" xfId="735"/>
    <cellStyle name="Note 23 6" xfId="736"/>
    <cellStyle name="Note 23 7" xfId="737"/>
    <cellStyle name="Note 23 8" xfId="738"/>
    <cellStyle name="Note 23 9" xfId="739"/>
    <cellStyle name="Note 24" xfId="740"/>
    <cellStyle name="Note 24 10" xfId="741"/>
    <cellStyle name="Note 24 11" xfId="742"/>
    <cellStyle name="Note 24 12" xfId="743"/>
    <cellStyle name="Note 24 13" xfId="744"/>
    <cellStyle name="Note 24 14" xfId="745"/>
    <cellStyle name="Note 24 15" xfId="746"/>
    <cellStyle name="Note 24 16" xfId="747"/>
    <cellStyle name="Note 24 17" xfId="748"/>
    <cellStyle name="Note 24 18" xfId="749"/>
    <cellStyle name="Note 24 19" xfId="750"/>
    <cellStyle name="Note 24 2" xfId="751"/>
    <cellStyle name="Note 24 20" xfId="752"/>
    <cellStyle name="Note 24 21" xfId="753"/>
    <cellStyle name="Note 24 22" xfId="754"/>
    <cellStyle name="Note 24 23" xfId="755"/>
    <cellStyle name="Note 24 24" xfId="756"/>
    <cellStyle name="Note 24 25" xfId="757"/>
    <cellStyle name="Note 24 26" xfId="758"/>
    <cellStyle name="Note 24 27" xfId="759"/>
    <cellStyle name="Note 24 28" xfId="760"/>
    <cellStyle name="Note 24 29" xfId="761"/>
    <cellStyle name="Note 24 3" xfId="762"/>
    <cellStyle name="Note 24 30" xfId="763"/>
    <cellStyle name="Note 24 31" xfId="764"/>
    <cellStyle name="Note 24 32" xfId="765"/>
    <cellStyle name="Note 24 33" xfId="766"/>
    <cellStyle name="Note 24 34" xfId="767"/>
    <cellStyle name="Note 24 35" xfId="768"/>
    <cellStyle name="Note 24 36" xfId="769"/>
    <cellStyle name="Note 24 37" xfId="770"/>
    <cellStyle name="Note 24 38" xfId="771"/>
    <cellStyle name="Note 24 39" xfId="772"/>
    <cellStyle name="Note 24 4" xfId="773"/>
    <cellStyle name="Note 24 40" xfId="774"/>
    <cellStyle name="Note 24 41" xfId="775"/>
    <cellStyle name="Note 24 42" xfId="776"/>
    <cellStyle name="Note 24 43" xfId="777"/>
    <cellStyle name="Note 24 44" xfId="778"/>
    <cellStyle name="Note 24 45" xfId="779"/>
    <cellStyle name="Note 24 5" xfId="780"/>
    <cellStyle name="Note 24 6" xfId="781"/>
    <cellStyle name="Note 24 7" xfId="782"/>
    <cellStyle name="Note 24 8" xfId="783"/>
    <cellStyle name="Note 24 9" xfId="784"/>
    <cellStyle name="Note 25" xfId="785"/>
    <cellStyle name="Note 25 10" xfId="786"/>
    <cellStyle name="Note 25 11" xfId="787"/>
    <cellStyle name="Note 25 12" xfId="788"/>
    <cellStyle name="Note 25 13" xfId="789"/>
    <cellStyle name="Note 25 14" xfId="790"/>
    <cellStyle name="Note 25 15" xfId="791"/>
    <cellStyle name="Note 25 16" xfId="792"/>
    <cellStyle name="Note 25 17" xfId="793"/>
    <cellStyle name="Note 25 18" xfId="794"/>
    <cellStyle name="Note 25 19" xfId="795"/>
    <cellStyle name="Note 25 2" xfId="796"/>
    <cellStyle name="Note 25 20" xfId="797"/>
    <cellStyle name="Note 25 21" xfId="798"/>
    <cellStyle name="Note 25 22" xfId="799"/>
    <cellStyle name="Note 25 23" xfId="800"/>
    <cellStyle name="Note 25 24" xfId="801"/>
    <cellStyle name="Note 25 25" xfId="802"/>
    <cellStyle name="Note 25 26" xfId="803"/>
    <cellStyle name="Note 25 27" xfId="804"/>
    <cellStyle name="Note 25 28" xfId="805"/>
    <cellStyle name="Note 25 29" xfId="806"/>
    <cellStyle name="Note 25 3" xfId="807"/>
    <cellStyle name="Note 25 30" xfId="808"/>
    <cellStyle name="Note 25 31" xfId="809"/>
    <cellStyle name="Note 25 32" xfId="810"/>
    <cellStyle name="Note 25 33" xfId="811"/>
    <cellStyle name="Note 25 34" xfId="812"/>
    <cellStyle name="Note 25 35" xfId="813"/>
    <cellStyle name="Note 25 36" xfId="814"/>
    <cellStyle name="Note 25 37" xfId="815"/>
    <cellStyle name="Note 25 38" xfId="816"/>
    <cellStyle name="Note 25 39" xfId="817"/>
    <cellStyle name="Note 25 4" xfId="818"/>
    <cellStyle name="Note 25 40" xfId="819"/>
    <cellStyle name="Note 25 41" xfId="820"/>
    <cellStyle name="Note 25 42" xfId="821"/>
    <cellStyle name="Note 25 43" xfId="822"/>
    <cellStyle name="Note 25 44" xfId="823"/>
    <cellStyle name="Note 25 45" xfId="824"/>
    <cellStyle name="Note 25 5" xfId="825"/>
    <cellStyle name="Note 25 6" xfId="826"/>
    <cellStyle name="Note 25 7" xfId="827"/>
    <cellStyle name="Note 25 8" xfId="828"/>
    <cellStyle name="Note 25 9" xfId="829"/>
    <cellStyle name="Note 26" xfId="830"/>
    <cellStyle name="Note 26 10" xfId="831"/>
    <cellStyle name="Note 26 11" xfId="832"/>
    <cellStyle name="Note 26 12" xfId="833"/>
    <cellStyle name="Note 26 13" xfId="834"/>
    <cellStyle name="Note 26 14" xfId="835"/>
    <cellStyle name="Note 26 15" xfId="836"/>
    <cellStyle name="Note 26 16" xfId="837"/>
    <cellStyle name="Note 26 17" xfId="838"/>
    <cellStyle name="Note 26 18" xfId="839"/>
    <cellStyle name="Note 26 19" xfId="840"/>
    <cellStyle name="Note 26 2" xfId="841"/>
    <cellStyle name="Note 26 20" xfId="842"/>
    <cellStyle name="Note 26 21" xfId="843"/>
    <cellStyle name="Note 26 22" xfId="844"/>
    <cellStyle name="Note 26 23" xfId="845"/>
    <cellStyle name="Note 26 24" xfId="846"/>
    <cellStyle name="Note 26 25" xfId="847"/>
    <cellStyle name="Note 26 26" xfId="848"/>
    <cellStyle name="Note 26 27" xfId="849"/>
    <cellStyle name="Note 26 28" xfId="850"/>
    <cellStyle name="Note 26 29" xfId="851"/>
    <cellStyle name="Note 26 3" xfId="852"/>
    <cellStyle name="Note 26 30" xfId="853"/>
    <cellStyle name="Note 26 31" xfId="854"/>
    <cellStyle name="Note 26 32" xfId="855"/>
    <cellStyle name="Note 26 33" xfId="856"/>
    <cellStyle name="Note 26 34" xfId="857"/>
    <cellStyle name="Note 26 35" xfId="858"/>
    <cellStyle name="Note 26 36" xfId="859"/>
    <cellStyle name="Note 26 37" xfId="860"/>
    <cellStyle name="Note 26 38" xfId="861"/>
    <cellStyle name="Note 26 39" xfId="862"/>
    <cellStyle name="Note 26 4" xfId="863"/>
    <cellStyle name="Note 26 40" xfId="864"/>
    <cellStyle name="Note 26 41" xfId="865"/>
    <cellStyle name="Note 26 42" xfId="866"/>
    <cellStyle name="Note 26 43" xfId="867"/>
    <cellStyle name="Note 26 44" xfId="868"/>
    <cellStyle name="Note 26 45" xfId="869"/>
    <cellStyle name="Note 26 5" xfId="870"/>
    <cellStyle name="Note 26 6" xfId="871"/>
    <cellStyle name="Note 26 7" xfId="872"/>
    <cellStyle name="Note 26 8" xfId="873"/>
    <cellStyle name="Note 26 9" xfId="874"/>
    <cellStyle name="Note 27" xfId="875"/>
    <cellStyle name="Note 27 10" xfId="876"/>
    <cellStyle name="Note 27 11" xfId="877"/>
    <cellStyle name="Note 27 12" xfId="878"/>
    <cellStyle name="Note 27 13" xfId="879"/>
    <cellStyle name="Note 27 14" xfId="880"/>
    <cellStyle name="Note 27 15" xfId="881"/>
    <cellStyle name="Note 27 16" xfId="882"/>
    <cellStyle name="Note 27 17" xfId="883"/>
    <cellStyle name="Note 27 18" xfId="884"/>
    <cellStyle name="Note 27 19" xfId="885"/>
    <cellStyle name="Note 27 2" xfId="886"/>
    <cellStyle name="Note 27 20" xfId="887"/>
    <cellStyle name="Note 27 21" xfId="888"/>
    <cellStyle name="Note 27 22" xfId="889"/>
    <cellStyle name="Note 27 23" xfId="890"/>
    <cellStyle name="Note 27 24" xfId="891"/>
    <cellStyle name="Note 27 25" xfId="892"/>
    <cellStyle name="Note 27 26" xfId="893"/>
    <cellStyle name="Note 27 27" xfId="894"/>
    <cellStyle name="Note 27 28" xfId="895"/>
    <cellStyle name="Note 27 29" xfId="896"/>
    <cellStyle name="Note 27 3" xfId="897"/>
    <cellStyle name="Note 27 30" xfId="898"/>
    <cellStyle name="Note 27 31" xfId="899"/>
    <cellStyle name="Note 27 32" xfId="900"/>
    <cellStyle name="Note 27 33" xfId="901"/>
    <cellStyle name="Note 27 34" xfId="902"/>
    <cellStyle name="Note 27 35" xfId="903"/>
    <cellStyle name="Note 27 36" xfId="904"/>
    <cellStyle name="Note 27 37" xfId="905"/>
    <cellStyle name="Note 27 38" xfId="906"/>
    <cellStyle name="Note 27 39" xfId="907"/>
    <cellStyle name="Note 27 4" xfId="908"/>
    <cellStyle name="Note 27 40" xfId="909"/>
    <cellStyle name="Note 27 41" xfId="910"/>
    <cellStyle name="Note 27 42" xfId="911"/>
    <cellStyle name="Note 27 43" xfId="912"/>
    <cellStyle name="Note 27 44" xfId="913"/>
    <cellStyle name="Note 27 45" xfId="914"/>
    <cellStyle name="Note 27 5" xfId="915"/>
    <cellStyle name="Note 27 6" xfId="916"/>
    <cellStyle name="Note 27 7" xfId="917"/>
    <cellStyle name="Note 27 8" xfId="918"/>
    <cellStyle name="Note 27 9" xfId="919"/>
    <cellStyle name="Note 28" xfId="920"/>
    <cellStyle name="Note 28 10" xfId="921"/>
    <cellStyle name="Note 28 11" xfId="922"/>
    <cellStyle name="Note 28 12" xfId="923"/>
    <cellStyle name="Note 28 13" xfId="924"/>
    <cellStyle name="Note 28 14" xfId="925"/>
    <cellStyle name="Note 28 15" xfId="926"/>
    <cellStyle name="Note 28 16" xfId="927"/>
    <cellStyle name="Note 28 17" xfId="928"/>
    <cellStyle name="Note 28 18" xfId="929"/>
    <cellStyle name="Note 28 19" xfId="930"/>
    <cellStyle name="Note 28 2" xfId="931"/>
    <cellStyle name="Note 28 20" xfId="932"/>
    <cellStyle name="Note 28 21" xfId="933"/>
    <cellStyle name="Note 28 22" xfId="934"/>
    <cellStyle name="Note 28 23" xfId="935"/>
    <cellStyle name="Note 28 24" xfId="936"/>
    <cellStyle name="Note 28 25" xfId="937"/>
    <cellStyle name="Note 28 26" xfId="938"/>
    <cellStyle name="Note 28 27" xfId="939"/>
    <cellStyle name="Note 28 28" xfId="940"/>
    <cellStyle name="Note 28 29" xfId="941"/>
    <cellStyle name="Note 28 3" xfId="942"/>
    <cellStyle name="Note 28 30" xfId="943"/>
    <cellStyle name="Note 28 31" xfId="944"/>
    <cellStyle name="Note 28 32" xfId="945"/>
    <cellStyle name="Note 28 33" xfId="946"/>
    <cellStyle name="Note 28 34" xfId="947"/>
    <cellStyle name="Note 28 35" xfId="948"/>
    <cellStyle name="Note 28 36" xfId="949"/>
    <cellStyle name="Note 28 37" xfId="950"/>
    <cellStyle name="Note 28 38" xfId="951"/>
    <cellStyle name="Note 28 39" xfId="952"/>
    <cellStyle name="Note 28 4" xfId="953"/>
    <cellStyle name="Note 28 40" xfId="954"/>
    <cellStyle name="Note 28 41" xfId="955"/>
    <cellStyle name="Note 28 42" xfId="956"/>
    <cellStyle name="Note 28 43" xfId="957"/>
    <cellStyle name="Note 28 44" xfId="958"/>
    <cellStyle name="Note 28 45" xfId="959"/>
    <cellStyle name="Note 28 5" xfId="960"/>
    <cellStyle name="Note 28 6" xfId="961"/>
    <cellStyle name="Note 28 7" xfId="962"/>
    <cellStyle name="Note 28 8" xfId="963"/>
    <cellStyle name="Note 28 9" xfId="964"/>
    <cellStyle name="Note 29" xfId="965"/>
    <cellStyle name="Note 29 10" xfId="966"/>
    <cellStyle name="Note 29 11" xfId="967"/>
    <cellStyle name="Note 29 12" xfId="968"/>
    <cellStyle name="Note 29 13" xfId="969"/>
    <cellStyle name="Note 29 14" xfId="970"/>
    <cellStyle name="Note 29 15" xfId="971"/>
    <cellStyle name="Note 29 16" xfId="972"/>
    <cellStyle name="Note 29 17" xfId="973"/>
    <cellStyle name="Note 29 18" xfId="974"/>
    <cellStyle name="Note 29 19" xfId="975"/>
    <cellStyle name="Note 29 2" xfId="976"/>
    <cellStyle name="Note 29 20" xfId="977"/>
    <cellStyle name="Note 29 21" xfId="978"/>
    <cellStyle name="Note 29 22" xfId="979"/>
    <cellStyle name="Note 29 23" xfId="980"/>
    <cellStyle name="Note 29 24" xfId="981"/>
    <cellStyle name="Note 29 25" xfId="982"/>
    <cellStyle name="Note 29 26" xfId="983"/>
    <cellStyle name="Note 29 27" xfId="984"/>
    <cellStyle name="Note 29 28" xfId="985"/>
    <cellStyle name="Note 29 29" xfId="986"/>
    <cellStyle name="Note 29 3" xfId="987"/>
    <cellStyle name="Note 29 30" xfId="988"/>
    <cellStyle name="Note 29 31" xfId="989"/>
    <cellStyle name="Note 29 32" xfId="990"/>
    <cellStyle name="Note 29 33" xfId="991"/>
    <cellStyle name="Note 29 34" xfId="992"/>
    <cellStyle name="Note 29 35" xfId="993"/>
    <cellStyle name="Note 29 36" xfId="994"/>
    <cellStyle name="Note 29 37" xfId="995"/>
    <cellStyle name="Note 29 38" xfId="996"/>
    <cellStyle name="Note 29 39" xfId="997"/>
    <cellStyle name="Note 29 4" xfId="998"/>
    <cellStyle name="Note 29 40" xfId="999"/>
    <cellStyle name="Note 29 41" xfId="1000"/>
    <cellStyle name="Note 29 42" xfId="1001"/>
    <cellStyle name="Note 29 43" xfId="1002"/>
    <cellStyle name="Note 29 44" xfId="1003"/>
    <cellStyle name="Note 29 45" xfId="1004"/>
    <cellStyle name="Note 29 5" xfId="1005"/>
    <cellStyle name="Note 29 6" xfId="1006"/>
    <cellStyle name="Note 29 7" xfId="1007"/>
    <cellStyle name="Note 29 8" xfId="1008"/>
    <cellStyle name="Note 29 9" xfId="1009"/>
    <cellStyle name="Note 3" xfId="1010"/>
    <cellStyle name="Note 3 10" xfId="1011"/>
    <cellStyle name="Note 3 11" xfId="1012"/>
    <cellStyle name="Note 3 12" xfId="1013"/>
    <cellStyle name="Note 3 13" xfId="1014"/>
    <cellStyle name="Note 3 14" xfId="1015"/>
    <cellStyle name="Note 3 15" xfId="1016"/>
    <cellStyle name="Note 3 16" xfId="1017"/>
    <cellStyle name="Note 3 17" xfId="1018"/>
    <cellStyle name="Note 3 18" xfId="1019"/>
    <cellStyle name="Note 3 19" xfId="1020"/>
    <cellStyle name="Note 3 2" xfId="1021"/>
    <cellStyle name="Note 3 20" xfId="1022"/>
    <cellStyle name="Note 3 21" xfId="1023"/>
    <cellStyle name="Note 3 22" xfId="1024"/>
    <cellStyle name="Note 3 23" xfId="1025"/>
    <cellStyle name="Note 3 24" xfId="1026"/>
    <cellStyle name="Note 3 25" xfId="1027"/>
    <cellStyle name="Note 3 26" xfId="1028"/>
    <cellStyle name="Note 3 27" xfId="1029"/>
    <cellStyle name="Note 3 28" xfId="1030"/>
    <cellStyle name="Note 3 29" xfId="1031"/>
    <cellStyle name="Note 3 3" xfId="1032"/>
    <cellStyle name="Note 3 30" xfId="1033"/>
    <cellStyle name="Note 3 31" xfId="1034"/>
    <cellStyle name="Note 3 32" xfId="1035"/>
    <cellStyle name="Note 3 33" xfId="1036"/>
    <cellStyle name="Note 3 34" xfId="1037"/>
    <cellStyle name="Note 3 35" xfId="1038"/>
    <cellStyle name="Note 3 36" xfId="1039"/>
    <cellStyle name="Note 3 37" xfId="1040"/>
    <cellStyle name="Note 3 38" xfId="1041"/>
    <cellStyle name="Note 3 39" xfId="1042"/>
    <cellStyle name="Note 3 4" xfId="1043"/>
    <cellStyle name="Note 3 40" xfId="1044"/>
    <cellStyle name="Note 3 41" xfId="1045"/>
    <cellStyle name="Note 3 42" xfId="1046"/>
    <cellStyle name="Note 3 43" xfId="1047"/>
    <cellStyle name="Note 3 44" xfId="1048"/>
    <cellStyle name="Note 3 45" xfId="1049"/>
    <cellStyle name="Note 3 5" xfId="1050"/>
    <cellStyle name="Note 3 6" xfId="1051"/>
    <cellStyle name="Note 3 7" xfId="1052"/>
    <cellStyle name="Note 3 8" xfId="1053"/>
    <cellStyle name="Note 3 9" xfId="1054"/>
    <cellStyle name="Note 30" xfId="1055"/>
    <cellStyle name="Note 30 10" xfId="1056"/>
    <cellStyle name="Note 30 11" xfId="1057"/>
    <cellStyle name="Note 30 12" xfId="1058"/>
    <cellStyle name="Note 30 13" xfId="1059"/>
    <cellStyle name="Note 30 14" xfId="1060"/>
    <cellStyle name="Note 30 15" xfId="1061"/>
    <cellStyle name="Note 30 16" xfId="1062"/>
    <cellStyle name="Note 30 17" xfId="1063"/>
    <cellStyle name="Note 30 18" xfId="1064"/>
    <cellStyle name="Note 30 19" xfId="1065"/>
    <cellStyle name="Note 30 2" xfId="1066"/>
    <cellStyle name="Note 30 20" xfId="1067"/>
    <cellStyle name="Note 30 21" xfId="1068"/>
    <cellStyle name="Note 30 22" xfId="1069"/>
    <cellStyle name="Note 30 23" xfId="1070"/>
    <cellStyle name="Note 30 24" xfId="1071"/>
    <cellStyle name="Note 30 25" xfId="1072"/>
    <cellStyle name="Note 30 26" xfId="1073"/>
    <cellStyle name="Note 30 27" xfId="1074"/>
    <cellStyle name="Note 30 28" xfId="1075"/>
    <cellStyle name="Note 30 29" xfId="1076"/>
    <cellStyle name="Note 30 3" xfId="1077"/>
    <cellStyle name="Note 30 30" xfId="1078"/>
    <cellStyle name="Note 30 31" xfId="1079"/>
    <cellStyle name="Note 30 32" xfId="1080"/>
    <cellStyle name="Note 30 33" xfId="1081"/>
    <cellStyle name="Note 30 34" xfId="1082"/>
    <cellStyle name="Note 30 35" xfId="1083"/>
    <cellStyle name="Note 30 36" xfId="1084"/>
    <cellStyle name="Note 30 37" xfId="1085"/>
    <cellStyle name="Note 30 38" xfId="1086"/>
    <cellStyle name="Note 30 39" xfId="1087"/>
    <cellStyle name="Note 30 4" xfId="1088"/>
    <cellStyle name="Note 30 40" xfId="1089"/>
    <cellStyle name="Note 30 41" xfId="1090"/>
    <cellStyle name="Note 30 42" xfId="1091"/>
    <cellStyle name="Note 30 43" xfId="1092"/>
    <cellStyle name="Note 30 44" xfId="1093"/>
    <cellStyle name="Note 30 45" xfId="1094"/>
    <cellStyle name="Note 30 5" xfId="1095"/>
    <cellStyle name="Note 30 6" xfId="1096"/>
    <cellStyle name="Note 30 7" xfId="1097"/>
    <cellStyle name="Note 30 8" xfId="1098"/>
    <cellStyle name="Note 30 9" xfId="1099"/>
    <cellStyle name="Note 31" xfId="1100"/>
    <cellStyle name="Note 31 10" xfId="1101"/>
    <cellStyle name="Note 31 11" xfId="1102"/>
    <cellStyle name="Note 31 12" xfId="1103"/>
    <cellStyle name="Note 31 13" xfId="1104"/>
    <cellStyle name="Note 31 14" xfId="1105"/>
    <cellStyle name="Note 31 15" xfId="1106"/>
    <cellStyle name="Note 31 16" xfId="1107"/>
    <cellStyle name="Note 31 17" xfId="1108"/>
    <cellStyle name="Note 31 18" xfId="1109"/>
    <cellStyle name="Note 31 19" xfId="1110"/>
    <cellStyle name="Note 31 2" xfId="1111"/>
    <cellStyle name="Note 31 20" xfId="1112"/>
    <cellStyle name="Note 31 21" xfId="1113"/>
    <cellStyle name="Note 31 22" xfId="1114"/>
    <cellStyle name="Note 31 23" xfId="1115"/>
    <cellStyle name="Note 31 24" xfId="1116"/>
    <cellStyle name="Note 31 25" xfId="1117"/>
    <cellStyle name="Note 31 26" xfId="1118"/>
    <cellStyle name="Note 31 27" xfId="1119"/>
    <cellStyle name="Note 31 28" xfId="1120"/>
    <cellStyle name="Note 31 29" xfId="1121"/>
    <cellStyle name="Note 31 3" xfId="1122"/>
    <cellStyle name="Note 31 30" xfId="1123"/>
    <cellStyle name="Note 31 31" xfId="1124"/>
    <cellStyle name="Note 31 32" xfId="1125"/>
    <cellStyle name="Note 31 33" xfId="1126"/>
    <cellStyle name="Note 31 34" xfId="1127"/>
    <cellStyle name="Note 31 35" xfId="1128"/>
    <cellStyle name="Note 31 36" xfId="1129"/>
    <cellStyle name="Note 31 37" xfId="1130"/>
    <cellStyle name="Note 31 38" xfId="1131"/>
    <cellStyle name="Note 31 39" xfId="1132"/>
    <cellStyle name="Note 31 4" xfId="1133"/>
    <cellStyle name="Note 31 40" xfId="1134"/>
    <cellStyle name="Note 31 41" xfId="1135"/>
    <cellStyle name="Note 31 42" xfId="1136"/>
    <cellStyle name="Note 31 43" xfId="1137"/>
    <cellStyle name="Note 31 44" xfId="1138"/>
    <cellStyle name="Note 31 45" xfId="1139"/>
    <cellStyle name="Note 31 5" xfId="1140"/>
    <cellStyle name="Note 31 6" xfId="1141"/>
    <cellStyle name="Note 31 7" xfId="1142"/>
    <cellStyle name="Note 31 8" xfId="1143"/>
    <cellStyle name="Note 31 9" xfId="1144"/>
    <cellStyle name="Note 32" xfId="1145"/>
    <cellStyle name="Note 32 10" xfId="1146"/>
    <cellStyle name="Note 32 11" xfId="1147"/>
    <cellStyle name="Note 32 12" xfId="1148"/>
    <cellStyle name="Note 32 13" xfId="1149"/>
    <cellStyle name="Note 32 14" xfId="1150"/>
    <cellStyle name="Note 32 15" xfId="1151"/>
    <cellStyle name="Note 32 16" xfId="1152"/>
    <cellStyle name="Note 32 17" xfId="1153"/>
    <cellStyle name="Note 32 18" xfId="1154"/>
    <cellStyle name="Note 32 19" xfId="1155"/>
    <cellStyle name="Note 32 2" xfId="1156"/>
    <cellStyle name="Note 32 20" xfId="1157"/>
    <cellStyle name="Note 32 21" xfId="1158"/>
    <cellStyle name="Note 32 22" xfId="1159"/>
    <cellStyle name="Note 32 23" xfId="1160"/>
    <cellStyle name="Note 32 24" xfId="1161"/>
    <cellStyle name="Note 32 25" xfId="1162"/>
    <cellStyle name="Note 32 26" xfId="1163"/>
    <cellStyle name="Note 32 27" xfId="1164"/>
    <cellStyle name="Note 32 28" xfId="1165"/>
    <cellStyle name="Note 32 29" xfId="1166"/>
    <cellStyle name="Note 32 3" xfId="1167"/>
    <cellStyle name="Note 32 30" xfId="1168"/>
    <cellStyle name="Note 32 31" xfId="1169"/>
    <cellStyle name="Note 32 32" xfId="1170"/>
    <cellStyle name="Note 32 33" xfId="1171"/>
    <cellStyle name="Note 32 34" xfId="1172"/>
    <cellStyle name="Note 32 35" xfId="1173"/>
    <cellStyle name="Note 32 36" xfId="1174"/>
    <cellStyle name="Note 32 37" xfId="1175"/>
    <cellStyle name="Note 32 38" xfId="1176"/>
    <cellStyle name="Note 32 39" xfId="1177"/>
    <cellStyle name="Note 32 4" xfId="1178"/>
    <cellStyle name="Note 32 40" xfId="1179"/>
    <cellStyle name="Note 32 41" xfId="1180"/>
    <cellStyle name="Note 32 42" xfId="1181"/>
    <cellStyle name="Note 32 43" xfId="1182"/>
    <cellStyle name="Note 32 44" xfId="1183"/>
    <cellStyle name="Note 32 45" xfId="1184"/>
    <cellStyle name="Note 32 5" xfId="1185"/>
    <cellStyle name="Note 32 6" xfId="1186"/>
    <cellStyle name="Note 32 7" xfId="1187"/>
    <cellStyle name="Note 32 8" xfId="1188"/>
    <cellStyle name="Note 32 9" xfId="1189"/>
    <cellStyle name="Note 33" xfId="1190"/>
    <cellStyle name="Note 33 10" xfId="1191"/>
    <cellStyle name="Note 33 11" xfId="1192"/>
    <cellStyle name="Note 33 12" xfId="1193"/>
    <cellStyle name="Note 33 13" xfId="1194"/>
    <cellStyle name="Note 33 14" xfId="1195"/>
    <cellStyle name="Note 33 15" xfId="1196"/>
    <cellStyle name="Note 33 16" xfId="1197"/>
    <cellStyle name="Note 33 17" xfId="1198"/>
    <cellStyle name="Note 33 18" xfId="1199"/>
    <cellStyle name="Note 33 19" xfId="1200"/>
    <cellStyle name="Note 33 2" xfId="1201"/>
    <cellStyle name="Note 33 20" xfId="1202"/>
    <cellStyle name="Note 33 21" xfId="1203"/>
    <cellStyle name="Note 33 22" xfId="1204"/>
    <cellStyle name="Note 33 23" xfId="1205"/>
    <cellStyle name="Note 33 24" xfId="1206"/>
    <cellStyle name="Note 33 25" xfId="1207"/>
    <cellStyle name="Note 33 26" xfId="1208"/>
    <cellStyle name="Note 33 27" xfId="1209"/>
    <cellStyle name="Note 33 28" xfId="1210"/>
    <cellStyle name="Note 33 29" xfId="1211"/>
    <cellStyle name="Note 33 3" xfId="1212"/>
    <cellStyle name="Note 33 30" xfId="1213"/>
    <cellStyle name="Note 33 31" xfId="1214"/>
    <cellStyle name="Note 33 32" xfId="1215"/>
    <cellStyle name="Note 33 33" xfId="1216"/>
    <cellStyle name="Note 33 34" xfId="1217"/>
    <cellStyle name="Note 33 35" xfId="1218"/>
    <cellStyle name="Note 33 36" xfId="1219"/>
    <cellStyle name="Note 33 37" xfId="1220"/>
    <cellStyle name="Note 33 38" xfId="1221"/>
    <cellStyle name="Note 33 39" xfId="1222"/>
    <cellStyle name="Note 33 4" xfId="1223"/>
    <cellStyle name="Note 33 40" xfId="1224"/>
    <cellStyle name="Note 33 41" xfId="1225"/>
    <cellStyle name="Note 33 42" xfId="1226"/>
    <cellStyle name="Note 33 43" xfId="1227"/>
    <cellStyle name="Note 33 44" xfId="1228"/>
    <cellStyle name="Note 33 45" xfId="1229"/>
    <cellStyle name="Note 33 5" xfId="1230"/>
    <cellStyle name="Note 33 6" xfId="1231"/>
    <cellStyle name="Note 33 7" xfId="1232"/>
    <cellStyle name="Note 33 8" xfId="1233"/>
    <cellStyle name="Note 33 9" xfId="1234"/>
    <cellStyle name="Note 34" xfId="1235"/>
    <cellStyle name="Note 34 10" xfId="1236"/>
    <cellStyle name="Note 34 11" xfId="1237"/>
    <cellStyle name="Note 34 12" xfId="1238"/>
    <cellStyle name="Note 34 13" xfId="1239"/>
    <cellStyle name="Note 34 14" xfId="1240"/>
    <cellStyle name="Note 34 15" xfId="1241"/>
    <cellStyle name="Note 34 16" xfId="1242"/>
    <cellStyle name="Note 34 17" xfId="1243"/>
    <cellStyle name="Note 34 18" xfId="1244"/>
    <cellStyle name="Note 34 19" xfId="1245"/>
    <cellStyle name="Note 34 2" xfId="1246"/>
    <cellStyle name="Note 34 20" xfId="1247"/>
    <cellStyle name="Note 34 21" xfId="1248"/>
    <cellStyle name="Note 34 22" xfId="1249"/>
    <cellStyle name="Note 34 23" xfId="1250"/>
    <cellStyle name="Note 34 24" xfId="1251"/>
    <cellStyle name="Note 34 25" xfId="1252"/>
    <cellStyle name="Note 34 26" xfId="1253"/>
    <cellStyle name="Note 34 27" xfId="1254"/>
    <cellStyle name="Note 34 28" xfId="1255"/>
    <cellStyle name="Note 34 29" xfId="1256"/>
    <cellStyle name="Note 34 3" xfId="1257"/>
    <cellStyle name="Note 34 30" xfId="1258"/>
    <cellStyle name="Note 34 31" xfId="1259"/>
    <cellStyle name="Note 34 32" xfId="1260"/>
    <cellStyle name="Note 34 33" xfId="1261"/>
    <cellStyle name="Note 34 34" xfId="1262"/>
    <cellStyle name="Note 34 35" xfId="1263"/>
    <cellStyle name="Note 34 36" xfId="1264"/>
    <cellStyle name="Note 34 37" xfId="1265"/>
    <cellStyle name="Note 34 38" xfId="1266"/>
    <cellStyle name="Note 34 39" xfId="1267"/>
    <cellStyle name="Note 34 4" xfId="1268"/>
    <cellStyle name="Note 34 40" xfId="1269"/>
    <cellStyle name="Note 34 41" xfId="1270"/>
    <cellStyle name="Note 34 42" xfId="1271"/>
    <cellStyle name="Note 34 43" xfId="1272"/>
    <cellStyle name="Note 34 44" xfId="1273"/>
    <cellStyle name="Note 34 45" xfId="1274"/>
    <cellStyle name="Note 34 5" xfId="1275"/>
    <cellStyle name="Note 34 6" xfId="1276"/>
    <cellStyle name="Note 34 7" xfId="1277"/>
    <cellStyle name="Note 34 8" xfId="1278"/>
    <cellStyle name="Note 34 9" xfId="1279"/>
    <cellStyle name="Note 35" xfId="1280"/>
    <cellStyle name="Note 35 10" xfId="1281"/>
    <cellStyle name="Note 35 11" xfId="1282"/>
    <cellStyle name="Note 35 12" xfId="1283"/>
    <cellStyle name="Note 35 13" xfId="1284"/>
    <cellStyle name="Note 35 14" xfId="1285"/>
    <cellStyle name="Note 35 15" xfId="1286"/>
    <cellStyle name="Note 35 16" xfId="1287"/>
    <cellStyle name="Note 35 17" xfId="1288"/>
    <cellStyle name="Note 35 18" xfId="1289"/>
    <cellStyle name="Note 35 19" xfId="1290"/>
    <cellStyle name="Note 35 2" xfId="1291"/>
    <cellStyle name="Note 35 20" xfId="1292"/>
    <cellStyle name="Note 35 21" xfId="1293"/>
    <cellStyle name="Note 35 22" xfId="1294"/>
    <cellStyle name="Note 35 23" xfId="1295"/>
    <cellStyle name="Note 35 24" xfId="1296"/>
    <cellStyle name="Note 35 25" xfId="1297"/>
    <cellStyle name="Note 35 26" xfId="1298"/>
    <cellStyle name="Note 35 27" xfId="1299"/>
    <cellStyle name="Note 35 28" xfId="1300"/>
    <cellStyle name="Note 35 29" xfId="1301"/>
    <cellStyle name="Note 35 3" xfId="1302"/>
    <cellStyle name="Note 35 30" xfId="1303"/>
    <cellStyle name="Note 35 31" xfId="1304"/>
    <cellStyle name="Note 35 32" xfId="1305"/>
    <cellStyle name="Note 35 33" xfId="1306"/>
    <cellStyle name="Note 35 34" xfId="1307"/>
    <cellStyle name="Note 35 35" xfId="1308"/>
    <cellStyle name="Note 35 36" xfId="1309"/>
    <cellStyle name="Note 35 37" xfId="1310"/>
    <cellStyle name="Note 35 38" xfId="1311"/>
    <cellStyle name="Note 35 39" xfId="1312"/>
    <cellStyle name="Note 35 4" xfId="1313"/>
    <cellStyle name="Note 35 40" xfId="1314"/>
    <cellStyle name="Note 35 41" xfId="1315"/>
    <cellStyle name="Note 35 42" xfId="1316"/>
    <cellStyle name="Note 35 43" xfId="1317"/>
    <cellStyle name="Note 35 44" xfId="1318"/>
    <cellStyle name="Note 35 45" xfId="1319"/>
    <cellStyle name="Note 35 5" xfId="1320"/>
    <cellStyle name="Note 35 6" xfId="1321"/>
    <cellStyle name="Note 35 7" xfId="1322"/>
    <cellStyle name="Note 35 8" xfId="1323"/>
    <cellStyle name="Note 35 9" xfId="1324"/>
    <cellStyle name="Note 36" xfId="1325"/>
    <cellStyle name="Note 36 10" xfId="1326"/>
    <cellStyle name="Note 36 11" xfId="1327"/>
    <cellStyle name="Note 36 12" xfId="1328"/>
    <cellStyle name="Note 36 13" xfId="1329"/>
    <cellStyle name="Note 36 14" xfId="1330"/>
    <cellStyle name="Note 36 15" xfId="1331"/>
    <cellStyle name="Note 36 16" xfId="1332"/>
    <cellStyle name="Note 36 17" xfId="1333"/>
    <cellStyle name="Note 36 18" xfId="1334"/>
    <cellStyle name="Note 36 19" xfId="1335"/>
    <cellStyle name="Note 36 2" xfId="1336"/>
    <cellStyle name="Note 36 20" xfId="1337"/>
    <cellStyle name="Note 36 21" xfId="1338"/>
    <cellStyle name="Note 36 22" xfId="1339"/>
    <cellStyle name="Note 36 23" xfId="1340"/>
    <cellStyle name="Note 36 24" xfId="1341"/>
    <cellStyle name="Note 36 25" xfId="1342"/>
    <cellStyle name="Note 36 26" xfId="1343"/>
    <cellStyle name="Note 36 27" xfId="1344"/>
    <cellStyle name="Note 36 28" xfId="1345"/>
    <cellStyle name="Note 36 29" xfId="1346"/>
    <cellStyle name="Note 36 3" xfId="1347"/>
    <cellStyle name="Note 36 30" xfId="1348"/>
    <cellStyle name="Note 36 31" xfId="1349"/>
    <cellStyle name="Note 36 32" xfId="1350"/>
    <cellStyle name="Note 36 33" xfId="1351"/>
    <cellStyle name="Note 36 34" xfId="1352"/>
    <cellStyle name="Note 36 35" xfId="1353"/>
    <cellStyle name="Note 36 36" xfId="1354"/>
    <cellStyle name="Note 36 37" xfId="1355"/>
    <cellStyle name="Note 36 38" xfId="1356"/>
    <cellStyle name="Note 36 39" xfId="1357"/>
    <cellStyle name="Note 36 4" xfId="1358"/>
    <cellStyle name="Note 36 40" xfId="1359"/>
    <cellStyle name="Note 36 41" xfId="1360"/>
    <cellStyle name="Note 36 42" xfId="1361"/>
    <cellStyle name="Note 36 43" xfId="1362"/>
    <cellStyle name="Note 36 44" xfId="1363"/>
    <cellStyle name="Note 36 45" xfId="1364"/>
    <cellStyle name="Note 36 5" xfId="1365"/>
    <cellStyle name="Note 36 6" xfId="1366"/>
    <cellStyle name="Note 36 7" xfId="1367"/>
    <cellStyle name="Note 36 8" xfId="1368"/>
    <cellStyle name="Note 36 9" xfId="1369"/>
    <cellStyle name="Note 37" xfId="1370"/>
    <cellStyle name="Note 37 10" xfId="1371"/>
    <cellStyle name="Note 37 11" xfId="1372"/>
    <cellStyle name="Note 37 12" xfId="1373"/>
    <cellStyle name="Note 37 13" xfId="1374"/>
    <cellStyle name="Note 37 14" xfId="1375"/>
    <cellStyle name="Note 37 15" xfId="1376"/>
    <cellStyle name="Note 37 16" xfId="1377"/>
    <cellStyle name="Note 37 17" xfId="1378"/>
    <cellStyle name="Note 37 18" xfId="1379"/>
    <cellStyle name="Note 37 19" xfId="1380"/>
    <cellStyle name="Note 37 2" xfId="1381"/>
    <cellStyle name="Note 37 20" xfId="1382"/>
    <cellStyle name="Note 37 21" xfId="1383"/>
    <cellStyle name="Note 37 22" xfId="1384"/>
    <cellStyle name="Note 37 23" xfId="1385"/>
    <cellStyle name="Note 37 24" xfId="1386"/>
    <cellStyle name="Note 37 25" xfId="1387"/>
    <cellStyle name="Note 37 26" xfId="1388"/>
    <cellStyle name="Note 37 27" xfId="1389"/>
    <cellStyle name="Note 37 28" xfId="1390"/>
    <cellStyle name="Note 37 29" xfId="1391"/>
    <cellStyle name="Note 37 3" xfId="1392"/>
    <cellStyle name="Note 37 30" xfId="1393"/>
    <cellStyle name="Note 37 31" xfId="1394"/>
    <cellStyle name="Note 37 32" xfId="1395"/>
    <cellStyle name="Note 37 33" xfId="1396"/>
    <cellStyle name="Note 37 34" xfId="1397"/>
    <cellStyle name="Note 37 35" xfId="1398"/>
    <cellStyle name="Note 37 36" xfId="1399"/>
    <cellStyle name="Note 37 37" xfId="1400"/>
    <cellStyle name="Note 37 38" xfId="1401"/>
    <cellStyle name="Note 37 39" xfId="1402"/>
    <cellStyle name="Note 37 4" xfId="1403"/>
    <cellStyle name="Note 37 40" xfId="1404"/>
    <cellStyle name="Note 37 41" xfId="1405"/>
    <cellStyle name="Note 37 42" xfId="1406"/>
    <cellStyle name="Note 37 43" xfId="1407"/>
    <cellStyle name="Note 37 44" xfId="1408"/>
    <cellStyle name="Note 37 45" xfId="1409"/>
    <cellStyle name="Note 37 5" xfId="1410"/>
    <cellStyle name="Note 37 6" xfId="1411"/>
    <cellStyle name="Note 37 7" xfId="1412"/>
    <cellStyle name="Note 37 8" xfId="1413"/>
    <cellStyle name="Note 37 9" xfId="1414"/>
    <cellStyle name="Note 38" xfId="1415"/>
    <cellStyle name="Note 38 10" xfId="1416"/>
    <cellStyle name="Note 38 11" xfId="1417"/>
    <cellStyle name="Note 38 12" xfId="1418"/>
    <cellStyle name="Note 38 13" xfId="1419"/>
    <cellStyle name="Note 38 14" xfId="1420"/>
    <cellStyle name="Note 38 15" xfId="1421"/>
    <cellStyle name="Note 38 16" xfId="1422"/>
    <cellStyle name="Note 38 17" xfId="1423"/>
    <cellStyle name="Note 38 18" xfId="1424"/>
    <cellStyle name="Note 38 19" xfId="1425"/>
    <cellStyle name="Note 38 2" xfId="1426"/>
    <cellStyle name="Note 38 20" xfId="1427"/>
    <cellStyle name="Note 38 21" xfId="1428"/>
    <cellStyle name="Note 38 22" xfId="1429"/>
    <cellStyle name="Note 38 23" xfId="1430"/>
    <cellStyle name="Note 38 24" xfId="1431"/>
    <cellStyle name="Note 38 25" xfId="1432"/>
    <cellStyle name="Note 38 26" xfId="1433"/>
    <cellStyle name="Note 38 27" xfId="1434"/>
    <cellStyle name="Note 38 28" xfId="1435"/>
    <cellStyle name="Note 38 29" xfId="1436"/>
    <cellStyle name="Note 38 3" xfId="1437"/>
    <cellStyle name="Note 38 30" xfId="1438"/>
    <cellStyle name="Note 38 31" xfId="1439"/>
    <cellStyle name="Note 38 32" xfId="1440"/>
    <cellStyle name="Note 38 33" xfId="1441"/>
    <cellStyle name="Note 38 34" xfId="1442"/>
    <cellStyle name="Note 38 35" xfId="1443"/>
    <cellStyle name="Note 38 36" xfId="1444"/>
    <cellStyle name="Note 38 37" xfId="1445"/>
    <cellStyle name="Note 38 38" xfId="1446"/>
    <cellStyle name="Note 38 39" xfId="1447"/>
    <cellStyle name="Note 38 4" xfId="1448"/>
    <cellStyle name="Note 38 40" xfId="1449"/>
    <cellStyle name="Note 38 41" xfId="1450"/>
    <cellStyle name="Note 38 42" xfId="1451"/>
    <cellStyle name="Note 38 43" xfId="1452"/>
    <cellStyle name="Note 38 44" xfId="1453"/>
    <cellStyle name="Note 38 45" xfId="1454"/>
    <cellStyle name="Note 38 5" xfId="1455"/>
    <cellStyle name="Note 38 6" xfId="1456"/>
    <cellStyle name="Note 38 7" xfId="1457"/>
    <cellStyle name="Note 38 8" xfId="1458"/>
    <cellStyle name="Note 38 9" xfId="1459"/>
    <cellStyle name="Note 39" xfId="1460"/>
    <cellStyle name="Note 39 10" xfId="1461"/>
    <cellStyle name="Note 39 11" xfId="1462"/>
    <cellStyle name="Note 39 12" xfId="1463"/>
    <cellStyle name="Note 39 13" xfId="1464"/>
    <cellStyle name="Note 39 14" xfId="1465"/>
    <cellStyle name="Note 39 15" xfId="1466"/>
    <cellStyle name="Note 39 16" xfId="1467"/>
    <cellStyle name="Note 39 17" xfId="1468"/>
    <cellStyle name="Note 39 18" xfId="1469"/>
    <cellStyle name="Note 39 19" xfId="1470"/>
    <cellStyle name="Note 39 2" xfId="1471"/>
    <cellStyle name="Note 39 20" xfId="1472"/>
    <cellStyle name="Note 39 21" xfId="1473"/>
    <cellStyle name="Note 39 22" xfId="1474"/>
    <cellStyle name="Note 39 23" xfId="1475"/>
    <cellStyle name="Note 39 24" xfId="1476"/>
    <cellStyle name="Note 39 25" xfId="1477"/>
    <cellStyle name="Note 39 26" xfId="1478"/>
    <cellStyle name="Note 39 27" xfId="1479"/>
    <cellStyle name="Note 39 28" xfId="1480"/>
    <cellStyle name="Note 39 29" xfId="1481"/>
    <cellStyle name="Note 39 3" xfId="1482"/>
    <cellStyle name="Note 39 30" xfId="1483"/>
    <cellStyle name="Note 39 31" xfId="1484"/>
    <cellStyle name="Note 39 32" xfId="1485"/>
    <cellStyle name="Note 39 33" xfId="1486"/>
    <cellStyle name="Note 39 34" xfId="1487"/>
    <cellStyle name="Note 39 35" xfId="1488"/>
    <cellStyle name="Note 39 36" xfId="1489"/>
    <cellStyle name="Note 39 37" xfId="1490"/>
    <cellStyle name="Note 39 38" xfId="1491"/>
    <cellStyle name="Note 39 39" xfId="1492"/>
    <cellStyle name="Note 39 4" xfId="1493"/>
    <cellStyle name="Note 39 40" xfId="1494"/>
    <cellStyle name="Note 39 41" xfId="1495"/>
    <cellStyle name="Note 39 42" xfId="1496"/>
    <cellStyle name="Note 39 43" xfId="1497"/>
    <cellStyle name="Note 39 44" xfId="1498"/>
    <cellStyle name="Note 39 45" xfId="1499"/>
    <cellStyle name="Note 39 5" xfId="1500"/>
    <cellStyle name="Note 39 6" xfId="1501"/>
    <cellStyle name="Note 39 7" xfId="1502"/>
    <cellStyle name="Note 39 8" xfId="1503"/>
    <cellStyle name="Note 39 9" xfId="1504"/>
    <cellStyle name="Note 4" xfId="1505"/>
    <cellStyle name="Note 4 10" xfId="1506"/>
    <cellStyle name="Note 4 11" xfId="1507"/>
    <cellStyle name="Note 4 12" xfId="1508"/>
    <cellStyle name="Note 4 13" xfId="1509"/>
    <cellStyle name="Note 4 14" xfId="1510"/>
    <cellStyle name="Note 4 15" xfId="1511"/>
    <cellStyle name="Note 4 16" xfId="1512"/>
    <cellStyle name="Note 4 17" xfId="1513"/>
    <cellStyle name="Note 4 18" xfId="1514"/>
    <cellStyle name="Note 4 19" xfId="1515"/>
    <cellStyle name="Note 4 2" xfId="1516"/>
    <cellStyle name="Note 4 20" xfId="1517"/>
    <cellStyle name="Note 4 21" xfId="1518"/>
    <cellStyle name="Note 4 22" xfId="1519"/>
    <cellStyle name="Note 4 23" xfId="1520"/>
    <cellStyle name="Note 4 24" xfId="1521"/>
    <cellStyle name="Note 4 25" xfId="1522"/>
    <cellStyle name="Note 4 26" xfId="1523"/>
    <cellStyle name="Note 4 27" xfId="1524"/>
    <cellStyle name="Note 4 28" xfId="1525"/>
    <cellStyle name="Note 4 29" xfId="1526"/>
    <cellStyle name="Note 4 3" xfId="1527"/>
    <cellStyle name="Note 4 30" xfId="1528"/>
    <cellStyle name="Note 4 31" xfId="1529"/>
    <cellStyle name="Note 4 32" xfId="1530"/>
    <cellStyle name="Note 4 33" xfId="1531"/>
    <cellStyle name="Note 4 34" xfId="1532"/>
    <cellStyle name="Note 4 35" xfId="1533"/>
    <cellStyle name="Note 4 36" xfId="1534"/>
    <cellStyle name="Note 4 37" xfId="1535"/>
    <cellStyle name="Note 4 38" xfId="1536"/>
    <cellStyle name="Note 4 39" xfId="1537"/>
    <cellStyle name="Note 4 4" xfId="1538"/>
    <cellStyle name="Note 4 40" xfId="1539"/>
    <cellStyle name="Note 4 41" xfId="1540"/>
    <cellStyle name="Note 4 42" xfId="1541"/>
    <cellStyle name="Note 4 43" xfId="1542"/>
    <cellStyle name="Note 4 44" xfId="1543"/>
    <cellStyle name="Note 4 45" xfId="1544"/>
    <cellStyle name="Note 4 5" xfId="1545"/>
    <cellStyle name="Note 4 6" xfId="1546"/>
    <cellStyle name="Note 4 7" xfId="1547"/>
    <cellStyle name="Note 4 8" xfId="1548"/>
    <cellStyle name="Note 4 9" xfId="1549"/>
    <cellStyle name="Note 40" xfId="1550"/>
    <cellStyle name="Note 40 10" xfId="1551"/>
    <cellStyle name="Note 40 11" xfId="1552"/>
    <cellStyle name="Note 40 12" xfId="1553"/>
    <cellStyle name="Note 40 13" xfId="1554"/>
    <cellStyle name="Note 40 14" xfId="1555"/>
    <cellStyle name="Note 40 15" xfId="1556"/>
    <cellStyle name="Note 40 16" xfId="1557"/>
    <cellStyle name="Note 40 17" xfId="1558"/>
    <cellStyle name="Note 40 18" xfId="1559"/>
    <cellStyle name="Note 40 19" xfId="1560"/>
    <cellStyle name="Note 40 2" xfId="1561"/>
    <cellStyle name="Note 40 20" xfId="1562"/>
    <cellStyle name="Note 40 21" xfId="1563"/>
    <cellStyle name="Note 40 22" xfId="1564"/>
    <cellStyle name="Note 40 23" xfId="1565"/>
    <cellStyle name="Note 40 24" xfId="1566"/>
    <cellStyle name="Note 40 25" xfId="1567"/>
    <cellStyle name="Note 40 26" xfId="1568"/>
    <cellStyle name="Note 40 27" xfId="1569"/>
    <cellStyle name="Note 40 28" xfId="1570"/>
    <cellStyle name="Note 40 29" xfId="1571"/>
    <cellStyle name="Note 40 3" xfId="1572"/>
    <cellStyle name="Note 40 30" xfId="1573"/>
    <cellStyle name="Note 40 31" xfId="1574"/>
    <cellStyle name="Note 40 32" xfId="1575"/>
    <cellStyle name="Note 40 33" xfId="1576"/>
    <cellStyle name="Note 40 34" xfId="1577"/>
    <cellStyle name="Note 40 35" xfId="1578"/>
    <cellStyle name="Note 40 36" xfId="1579"/>
    <cellStyle name="Note 40 37" xfId="1580"/>
    <cellStyle name="Note 40 38" xfId="1581"/>
    <cellStyle name="Note 40 39" xfId="1582"/>
    <cellStyle name="Note 40 4" xfId="1583"/>
    <cellStyle name="Note 40 40" xfId="1584"/>
    <cellStyle name="Note 40 41" xfId="1585"/>
    <cellStyle name="Note 40 42" xfId="1586"/>
    <cellStyle name="Note 40 43" xfId="1587"/>
    <cellStyle name="Note 40 44" xfId="1588"/>
    <cellStyle name="Note 40 45" xfId="1589"/>
    <cellStyle name="Note 40 5" xfId="1590"/>
    <cellStyle name="Note 40 6" xfId="1591"/>
    <cellStyle name="Note 40 7" xfId="1592"/>
    <cellStyle name="Note 40 8" xfId="1593"/>
    <cellStyle name="Note 40 9" xfId="1594"/>
    <cellStyle name="Note 41" xfId="1595"/>
    <cellStyle name="Note 41 10" xfId="1596"/>
    <cellStyle name="Note 41 11" xfId="1597"/>
    <cellStyle name="Note 41 12" xfId="1598"/>
    <cellStyle name="Note 41 13" xfId="1599"/>
    <cellStyle name="Note 41 14" xfId="1600"/>
    <cellStyle name="Note 41 15" xfId="1601"/>
    <cellStyle name="Note 41 16" xfId="1602"/>
    <cellStyle name="Note 41 17" xfId="1603"/>
    <cellStyle name="Note 41 18" xfId="1604"/>
    <cellStyle name="Note 41 19" xfId="1605"/>
    <cellStyle name="Note 41 2" xfId="1606"/>
    <cellStyle name="Note 41 20" xfId="1607"/>
    <cellStyle name="Note 41 21" xfId="1608"/>
    <cellStyle name="Note 41 22" xfId="1609"/>
    <cellStyle name="Note 41 23" xfId="1610"/>
    <cellStyle name="Note 41 24" xfId="1611"/>
    <cellStyle name="Note 41 25" xfId="1612"/>
    <cellStyle name="Note 41 26" xfId="1613"/>
    <cellStyle name="Note 41 27" xfId="1614"/>
    <cellStyle name="Note 41 28" xfId="1615"/>
    <cellStyle name="Note 41 29" xfId="1616"/>
    <cellStyle name="Note 41 3" xfId="1617"/>
    <cellStyle name="Note 41 30" xfId="1618"/>
    <cellStyle name="Note 41 31" xfId="1619"/>
    <cellStyle name="Note 41 32" xfId="1620"/>
    <cellStyle name="Note 41 33" xfId="1621"/>
    <cellStyle name="Note 41 34" xfId="1622"/>
    <cellStyle name="Note 41 35" xfId="1623"/>
    <cellStyle name="Note 41 36" xfId="1624"/>
    <cellStyle name="Note 41 37" xfId="1625"/>
    <cellStyle name="Note 41 38" xfId="1626"/>
    <cellStyle name="Note 41 39" xfId="1627"/>
    <cellStyle name="Note 41 4" xfId="1628"/>
    <cellStyle name="Note 41 40" xfId="1629"/>
    <cellStyle name="Note 41 41" xfId="1630"/>
    <cellStyle name="Note 41 42" xfId="1631"/>
    <cellStyle name="Note 41 43" xfId="1632"/>
    <cellStyle name="Note 41 44" xfId="1633"/>
    <cellStyle name="Note 41 45" xfId="1634"/>
    <cellStyle name="Note 41 5" xfId="1635"/>
    <cellStyle name="Note 41 6" xfId="1636"/>
    <cellStyle name="Note 41 7" xfId="1637"/>
    <cellStyle name="Note 41 8" xfId="1638"/>
    <cellStyle name="Note 41 9" xfId="1639"/>
    <cellStyle name="Note 42" xfId="1640"/>
    <cellStyle name="Note 42 10" xfId="1641"/>
    <cellStyle name="Note 42 11" xfId="1642"/>
    <cellStyle name="Note 42 12" xfId="1643"/>
    <cellStyle name="Note 42 13" xfId="1644"/>
    <cellStyle name="Note 42 14" xfId="1645"/>
    <cellStyle name="Note 42 15" xfId="1646"/>
    <cellStyle name="Note 42 16" xfId="1647"/>
    <cellStyle name="Note 42 17" xfId="1648"/>
    <cellStyle name="Note 42 18" xfId="1649"/>
    <cellStyle name="Note 42 19" xfId="1650"/>
    <cellStyle name="Note 42 2" xfId="1651"/>
    <cellStyle name="Note 42 20" xfId="1652"/>
    <cellStyle name="Note 42 21" xfId="1653"/>
    <cellStyle name="Note 42 22" xfId="1654"/>
    <cellStyle name="Note 42 23" xfId="1655"/>
    <cellStyle name="Note 42 24" xfId="1656"/>
    <cellStyle name="Note 42 25" xfId="1657"/>
    <cellStyle name="Note 42 26" xfId="1658"/>
    <cellStyle name="Note 42 27" xfId="1659"/>
    <cellStyle name="Note 42 28" xfId="1660"/>
    <cellStyle name="Note 42 29" xfId="1661"/>
    <cellStyle name="Note 42 3" xfId="1662"/>
    <cellStyle name="Note 42 30" xfId="1663"/>
    <cellStyle name="Note 42 31" xfId="1664"/>
    <cellStyle name="Note 42 32" xfId="1665"/>
    <cellStyle name="Note 42 33" xfId="1666"/>
    <cellStyle name="Note 42 34" xfId="1667"/>
    <cellStyle name="Note 42 35" xfId="1668"/>
    <cellStyle name="Note 42 36" xfId="1669"/>
    <cellStyle name="Note 42 37" xfId="1670"/>
    <cellStyle name="Note 42 38" xfId="1671"/>
    <cellStyle name="Note 42 39" xfId="1672"/>
    <cellStyle name="Note 42 4" xfId="1673"/>
    <cellStyle name="Note 42 40" xfId="1674"/>
    <cellStyle name="Note 42 41" xfId="1675"/>
    <cellStyle name="Note 42 42" xfId="1676"/>
    <cellStyle name="Note 42 43" xfId="1677"/>
    <cellStyle name="Note 42 44" xfId="1678"/>
    <cellStyle name="Note 42 45" xfId="1679"/>
    <cellStyle name="Note 42 5" xfId="1680"/>
    <cellStyle name="Note 42 6" xfId="1681"/>
    <cellStyle name="Note 42 7" xfId="1682"/>
    <cellStyle name="Note 42 8" xfId="1683"/>
    <cellStyle name="Note 42 9" xfId="1684"/>
    <cellStyle name="Note 43" xfId="1685"/>
    <cellStyle name="Note 43 10" xfId="1686"/>
    <cellStyle name="Note 43 11" xfId="1687"/>
    <cellStyle name="Note 43 12" xfId="1688"/>
    <cellStyle name="Note 43 13" xfId="1689"/>
    <cellStyle name="Note 43 14" xfId="1690"/>
    <cellStyle name="Note 43 15" xfId="1691"/>
    <cellStyle name="Note 43 16" xfId="1692"/>
    <cellStyle name="Note 43 17" xfId="1693"/>
    <cellStyle name="Note 43 18" xfId="1694"/>
    <cellStyle name="Note 43 19" xfId="1695"/>
    <cellStyle name="Note 43 2" xfId="1696"/>
    <cellStyle name="Note 43 20" xfId="1697"/>
    <cellStyle name="Note 43 21" xfId="1698"/>
    <cellStyle name="Note 43 22" xfId="1699"/>
    <cellStyle name="Note 43 23" xfId="1700"/>
    <cellStyle name="Note 43 24" xfId="1701"/>
    <cellStyle name="Note 43 25" xfId="1702"/>
    <cellStyle name="Note 43 26" xfId="1703"/>
    <cellStyle name="Note 43 27" xfId="1704"/>
    <cellStyle name="Note 43 28" xfId="1705"/>
    <cellStyle name="Note 43 29" xfId="1706"/>
    <cellStyle name="Note 43 3" xfId="1707"/>
    <cellStyle name="Note 43 30" xfId="1708"/>
    <cellStyle name="Note 43 31" xfId="1709"/>
    <cellStyle name="Note 43 32" xfId="1710"/>
    <cellStyle name="Note 43 33" xfId="1711"/>
    <cellStyle name="Note 43 34" xfId="1712"/>
    <cellStyle name="Note 43 35" xfId="1713"/>
    <cellStyle name="Note 43 36" xfId="1714"/>
    <cellStyle name="Note 43 37" xfId="1715"/>
    <cellStyle name="Note 43 38" xfId="1716"/>
    <cellStyle name="Note 43 39" xfId="1717"/>
    <cellStyle name="Note 43 4" xfId="1718"/>
    <cellStyle name="Note 43 40" xfId="1719"/>
    <cellStyle name="Note 43 41" xfId="1720"/>
    <cellStyle name="Note 43 42" xfId="1721"/>
    <cellStyle name="Note 43 43" xfId="1722"/>
    <cellStyle name="Note 43 44" xfId="1723"/>
    <cellStyle name="Note 43 45" xfId="1724"/>
    <cellStyle name="Note 43 5" xfId="1725"/>
    <cellStyle name="Note 43 6" xfId="1726"/>
    <cellStyle name="Note 43 7" xfId="1727"/>
    <cellStyle name="Note 43 8" xfId="1728"/>
    <cellStyle name="Note 43 9" xfId="1729"/>
    <cellStyle name="Note 44" xfId="1730"/>
    <cellStyle name="Note 44 10" xfId="1731"/>
    <cellStyle name="Note 44 11" xfId="1732"/>
    <cellStyle name="Note 44 12" xfId="1733"/>
    <cellStyle name="Note 44 13" xfId="1734"/>
    <cellStyle name="Note 44 14" xfId="1735"/>
    <cellStyle name="Note 44 15" xfId="1736"/>
    <cellStyle name="Note 44 16" xfId="1737"/>
    <cellStyle name="Note 44 17" xfId="1738"/>
    <cellStyle name="Note 44 18" xfId="1739"/>
    <cellStyle name="Note 44 19" xfId="1740"/>
    <cellStyle name="Note 44 2" xfId="1741"/>
    <cellStyle name="Note 44 20" xfId="1742"/>
    <cellStyle name="Note 44 21" xfId="1743"/>
    <cellStyle name="Note 44 22" xfId="1744"/>
    <cellStyle name="Note 44 23" xfId="1745"/>
    <cellStyle name="Note 44 24" xfId="1746"/>
    <cellStyle name="Note 44 25" xfId="1747"/>
    <cellStyle name="Note 44 26" xfId="1748"/>
    <cellStyle name="Note 44 27" xfId="1749"/>
    <cellStyle name="Note 44 28" xfId="1750"/>
    <cellStyle name="Note 44 29" xfId="1751"/>
    <cellStyle name="Note 44 3" xfId="1752"/>
    <cellStyle name="Note 44 30" xfId="1753"/>
    <cellStyle name="Note 44 31" xfId="1754"/>
    <cellStyle name="Note 44 32" xfId="1755"/>
    <cellStyle name="Note 44 33" xfId="1756"/>
    <cellStyle name="Note 44 34" xfId="1757"/>
    <cellStyle name="Note 44 35" xfId="1758"/>
    <cellStyle name="Note 44 36" xfId="1759"/>
    <cellStyle name="Note 44 37" xfId="1760"/>
    <cellStyle name="Note 44 38" xfId="1761"/>
    <cellStyle name="Note 44 39" xfId="1762"/>
    <cellStyle name="Note 44 4" xfId="1763"/>
    <cellStyle name="Note 44 40" xfId="1764"/>
    <cellStyle name="Note 44 41" xfId="1765"/>
    <cellStyle name="Note 44 42" xfId="1766"/>
    <cellStyle name="Note 44 43" xfId="1767"/>
    <cellStyle name="Note 44 44" xfId="1768"/>
    <cellStyle name="Note 44 45" xfId="1769"/>
    <cellStyle name="Note 44 5" xfId="1770"/>
    <cellStyle name="Note 44 6" xfId="1771"/>
    <cellStyle name="Note 44 7" xfId="1772"/>
    <cellStyle name="Note 44 8" xfId="1773"/>
    <cellStyle name="Note 44 9" xfId="1774"/>
    <cellStyle name="Note 45" xfId="1775"/>
    <cellStyle name="Note 45 10" xfId="1776"/>
    <cellStyle name="Note 45 11" xfId="1777"/>
    <cellStyle name="Note 45 12" xfId="1778"/>
    <cellStyle name="Note 45 13" xfId="1779"/>
    <cellStyle name="Note 45 14" xfId="1780"/>
    <cellStyle name="Note 45 15" xfId="1781"/>
    <cellStyle name="Note 45 16" xfId="1782"/>
    <cellStyle name="Note 45 17" xfId="1783"/>
    <cellStyle name="Note 45 18" xfId="1784"/>
    <cellStyle name="Note 45 19" xfId="1785"/>
    <cellStyle name="Note 45 2" xfId="1786"/>
    <cellStyle name="Note 45 20" xfId="1787"/>
    <cellStyle name="Note 45 21" xfId="1788"/>
    <cellStyle name="Note 45 22" xfId="1789"/>
    <cellStyle name="Note 45 23" xfId="1790"/>
    <cellStyle name="Note 45 24" xfId="1791"/>
    <cellStyle name="Note 45 25" xfId="1792"/>
    <cellStyle name="Note 45 26" xfId="1793"/>
    <cellStyle name="Note 45 27" xfId="1794"/>
    <cellStyle name="Note 45 28" xfId="1795"/>
    <cellStyle name="Note 45 29" xfId="1796"/>
    <cellStyle name="Note 45 3" xfId="1797"/>
    <cellStyle name="Note 45 30" xfId="1798"/>
    <cellStyle name="Note 45 31" xfId="1799"/>
    <cellStyle name="Note 45 32" xfId="1800"/>
    <cellStyle name="Note 45 33" xfId="1801"/>
    <cellStyle name="Note 45 34" xfId="1802"/>
    <cellStyle name="Note 45 35" xfId="1803"/>
    <cellStyle name="Note 45 36" xfId="1804"/>
    <cellStyle name="Note 45 37" xfId="1805"/>
    <cellStyle name="Note 45 38" xfId="1806"/>
    <cellStyle name="Note 45 39" xfId="1807"/>
    <cellStyle name="Note 45 4" xfId="1808"/>
    <cellStyle name="Note 45 40" xfId="1809"/>
    <cellStyle name="Note 45 41" xfId="1810"/>
    <cellStyle name="Note 45 42" xfId="1811"/>
    <cellStyle name="Note 45 43" xfId="1812"/>
    <cellStyle name="Note 45 44" xfId="1813"/>
    <cellStyle name="Note 45 45" xfId="1814"/>
    <cellStyle name="Note 45 5" xfId="1815"/>
    <cellStyle name="Note 45 6" xfId="1816"/>
    <cellStyle name="Note 45 7" xfId="1817"/>
    <cellStyle name="Note 45 8" xfId="1818"/>
    <cellStyle name="Note 45 9" xfId="1819"/>
    <cellStyle name="Note 46" xfId="1820"/>
    <cellStyle name="Note 46 10" xfId="1821"/>
    <cellStyle name="Note 46 11" xfId="1822"/>
    <cellStyle name="Note 46 12" xfId="1823"/>
    <cellStyle name="Note 46 13" xfId="1824"/>
    <cellStyle name="Note 46 14" xfId="1825"/>
    <cellStyle name="Note 46 15" xfId="1826"/>
    <cellStyle name="Note 46 16" xfId="1827"/>
    <cellStyle name="Note 46 17" xfId="1828"/>
    <cellStyle name="Note 46 18" xfId="1829"/>
    <cellStyle name="Note 46 19" xfId="1830"/>
    <cellStyle name="Note 46 2" xfId="1831"/>
    <cellStyle name="Note 46 20" xfId="1832"/>
    <cellStyle name="Note 46 21" xfId="1833"/>
    <cellStyle name="Note 46 22" xfId="1834"/>
    <cellStyle name="Note 46 23" xfId="1835"/>
    <cellStyle name="Note 46 24" xfId="1836"/>
    <cellStyle name="Note 46 25" xfId="1837"/>
    <cellStyle name="Note 46 26" xfId="1838"/>
    <cellStyle name="Note 46 27" xfId="1839"/>
    <cellStyle name="Note 46 28" xfId="1840"/>
    <cellStyle name="Note 46 29" xfId="1841"/>
    <cellStyle name="Note 46 3" xfId="1842"/>
    <cellStyle name="Note 46 30" xfId="1843"/>
    <cellStyle name="Note 46 31" xfId="1844"/>
    <cellStyle name="Note 46 32" xfId="1845"/>
    <cellStyle name="Note 46 33" xfId="1846"/>
    <cellStyle name="Note 46 34" xfId="1847"/>
    <cellStyle name="Note 46 35" xfId="1848"/>
    <cellStyle name="Note 46 36" xfId="1849"/>
    <cellStyle name="Note 46 37" xfId="1850"/>
    <cellStyle name="Note 46 38" xfId="1851"/>
    <cellStyle name="Note 46 39" xfId="1852"/>
    <cellStyle name="Note 46 4" xfId="1853"/>
    <cellStyle name="Note 46 40" xfId="1854"/>
    <cellStyle name="Note 46 41" xfId="1855"/>
    <cellStyle name="Note 46 42" xfId="1856"/>
    <cellStyle name="Note 46 43" xfId="1857"/>
    <cellStyle name="Note 46 44" xfId="1858"/>
    <cellStyle name="Note 46 45" xfId="1859"/>
    <cellStyle name="Note 46 5" xfId="1860"/>
    <cellStyle name="Note 46 6" xfId="1861"/>
    <cellStyle name="Note 46 7" xfId="1862"/>
    <cellStyle name="Note 46 8" xfId="1863"/>
    <cellStyle name="Note 46 9" xfId="1864"/>
    <cellStyle name="Note 47" xfId="1865"/>
    <cellStyle name="Note 47 10" xfId="1866"/>
    <cellStyle name="Note 47 11" xfId="1867"/>
    <cellStyle name="Note 47 12" xfId="1868"/>
    <cellStyle name="Note 47 13" xfId="1869"/>
    <cellStyle name="Note 47 14" xfId="1870"/>
    <cellStyle name="Note 47 15" xfId="1871"/>
    <cellStyle name="Note 47 16" xfId="1872"/>
    <cellStyle name="Note 47 17" xfId="1873"/>
    <cellStyle name="Note 47 18" xfId="1874"/>
    <cellStyle name="Note 47 19" xfId="1875"/>
    <cellStyle name="Note 47 2" xfId="1876"/>
    <cellStyle name="Note 47 20" xfId="1877"/>
    <cellStyle name="Note 47 21" xfId="1878"/>
    <cellStyle name="Note 47 22" xfId="1879"/>
    <cellStyle name="Note 47 23" xfId="1880"/>
    <cellStyle name="Note 47 24" xfId="1881"/>
    <cellStyle name="Note 47 25" xfId="1882"/>
    <cellStyle name="Note 47 26" xfId="1883"/>
    <cellStyle name="Note 47 27" xfId="1884"/>
    <cellStyle name="Note 47 28" xfId="1885"/>
    <cellStyle name="Note 47 29" xfId="1886"/>
    <cellStyle name="Note 47 3" xfId="1887"/>
    <cellStyle name="Note 47 30" xfId="1888"/>
    <cellStyle name="Note 47 31" xfId="1889"/>
    <cellStyle name="Note 47 32" xfId="1890"/>
    <cellStyle name="Note 47 33" xfId="1891"/>
    <cellStyle name="Note 47 34" xfId="1892"/>
    <cellStyle name="Note 47 35" xfId="1893"/>
    <cellStyle name="Note 47 36" xfId="1894"/>
    <cellStyle name="Note 47 37" xfId="1895"/>
    <cellStyle name="Note 47 38" xfId="1896"/>
    <cellStyle name="Note 47 39" xfId="1897"/>
    <cellStyle name="Note 47 4" xfId="1898"/>
    <cellStyle name="Note 47 40" xfId="1899"/>
    <cellStyle name="Note 47 41" xfId="1900"/>
    <cellStyle name="Note 47 42" xfId="1901"/>
    <cellStyle name="Note 47 43" xfId="1902"/>
    <cellStyle name="Note 47 44" xfId="1903"/>
    <cellStyle name="Note 47 45" xfId="1904"/>
    <cellStyle name="Note 47 5" xfId="1905"/>
    <cellStyle name="Note 47 6" xfId="1906"/>
    <cellStyle name="Note 47 7" xfId="1907"/>
    <cellStyle name="Note 47 8" xfId="1908"/>
    <cellStyle name="Note 47 9" xfId="1909"/>
    <cellStyle name="Note 48" xfId="1910"/>
    <cellStyle name="Note 48 10" xfId="1911"/>
    <cellStyle name="Note 48 11" xfId="1912"/>
    <cellStyle name="Note 48 12" xfId="1913"/>
    <cellStyle name="Note 48 13" xfId="1914"/>
    <cellStyle name="Note 48 14" xfId="1915"/>
    <cellStyle name="Note 48 15" xfId="1916"/>
    <cellStyle name="Note 48 16" xfId="1917"/>
    <cellStyle name="Note 48 17" xfId="1918"/>
    <cellStyle name="Note 48 18" xfId="1919"/>
    <cellStyle name="Note 48 19" xfId="1920"/>
    <cellStyle name="Note 48 2" xfId="1921"/>
    <cellStyle name="Note 48 20" xfId="1922"/>
    <cellStyle name="Note 48 21" xfId="1923"/>
    <cellStyle name="Note 48 22" xfId="1924"/>
    <cellStyle name="Note 48 23" xfId="1925"/>
    <cellStyle name="Note 48 24" xfId="1926"/>
    <cellStyle name="Note 48 25" xfId="1927"/>
    <cellStyle name="Note 48 26" xfId="1928"/>
    <cellStyle name="Note 48 27" xfId="1929"/>
    <cellStyle name="Note 48 28" xfId="1930"/>
    <cellStyle name="Note 48 29" xfId="1931"/>
    <cellStyle name="Note 48 3" xfId="1932"/>
    <cellStyle name="Note 48 30" xfId="1933"/>
    <cellStyle name="Note 48 31" xfId="1934"/>
    <cellStyle name="Note 48 32" xfId="1935"/>
    <cellStyle name="Note 48 33" xfId="1936"/>
    <cellStyle name="Note 48 34" xfId="1937"/>
    <cellStyle name="Note 48 35" xfId="1938"/>
    <cellStyle name="Note 48 36" xfId="1939"/>
    <cellStyle name="Note 48 37" xfId="1940"/>
    <cellStyle name="Note 48 38" xfId="1941"/>
    <cellStyle name="Note 48 39" xfId="1942"/>
    <cellStyle name="Note 48 4" xfId="1943"/>
    <cellStyle name="Note 48 40" xfId="1944"/>
    <cellStyle name="Note 48 41" xfId="1945"/>
    <cellStyle name="Note 48 42" xfId="1946"/>
    <cellStyle name="Note 48 43" xfId="1947"/>
    <cellStyle name="Note 48 44" xfId="1948"/>
    <cellStyle name="Note 48 45" xfId="1949"/>
    <cellStyle name="Note 48 5" xfId="1950"/>
    <cellStyle name="Note 48 6" xfId="1951"/>
    <cellStyle name="Note 48 7" xfId="1952"/>
    <cellStyle name="Note 48 8" xfId="1953"/>
    <cellStyle name="Note 48 9" xfId="1954"/>
    <cellStyle name="Note 49" xfId="1955"/>
    <cellStyle name="Note 49 10" xfId="1956"/>
    <cellStyle name="Note 49 11" xfId="1957"/>
    <cellStyle name="Note 49 12" xfId="1958"/>
    <cellStyle name="Note 49 13" xfId="1959"/>
    <cellStyle name="Note 49 14" xfId="1960"/>
    <cellStyle name="Note 49 15" xfId="1961"/>
    <cellStyle name="Note 49 16" xfId="1962"/>
    <cellStyle name="Note 49 17" xfId="1963"/>
    <cellStyle name="Note 49 18" xfId="1964"/>
    <cellStyle name="Note 49 19" xfId="1965"/>
    <cellStyle name="Note 49 2" xfId="1966"/>
    <cellStyle name="Note 49 20" xfId="1967"/>
    <cellStyle name="Note 49 21" xfId="1968"/>
    <cellStyle name="Note 49 22" xfId="1969"/>
    <cellStyle name="Note 49 23" xfId="1970"/>
    <cellStyle name="Note 49 24" xfId="1971"/>
    <cellStyle name="Note 49 25" xfId="1972"/>
    <cellStyle name="Note 49 26" xfId="1973"/>
    <cellStyle name="Note 49 27" xfId="1974"/>
    <cellStyle name="Note 49 28" xfId="1975"/>
    <cellStyle name="Note 49 29" xfId="1976"/>
    <cellStyle name="Note 49 3" xfId="1977"/>
    <cellStyle name="Note 49 30" xfId="1978"/>
    <cellStyle name="Note 49 31" xfId="1979"/>
    <cellStyle name="Note 49 32" xfId="1980"/>
    <cellStyle name="Note 49 33" xfId="1981"/>
    <cellStyle name="Note 49 34" xfId="1982"/>
    <cellStyle name="Note 49 35" xfId="1983"/>
    <cellStyle name="Note 49 36" xfId="1984"/>
    <cellStyle name="Note 49 37" xfId="1985"/>
    <cellStyle name="Note 49 38" xfId="1986"/>
    <cellStyle name="Note 49 39" xfId="1987"/>
    <cellStyle name="Note 49 4" xfId="1988"/>
    <cellStyle name="Note 49 40" xfId="1989"/>
    <cellStyle name="Note 49 41" xfId="1990"/>
    <cellStyle name="Note 49 42" xfId="1991"/>
    <cellStyle name="Note 49 43" xfId="1992"/>
    <cellStyle name="Note 49 44" xfId="1993"/>
    <cellStyle name="Note 49 45" xfId="1994"/>
    <cellStyle name="Note 49 5" xfId="1995"/>
    <cellStyle name="Note 49 6" xfId="1996"/>
    <cellStyle name="Note 49 7" xfId="1997"/>
    <cellStyle name="Note 49 8" xfId="1998"/>
    <cellStyle name="Note 49 9" xfId="1999"/>
    <cellStyle name="Note 5" xfId="2000"/>
    <cellStyle name="Note 5 10" xfId="2001"/>
    <cellStyle name="Note 5 11" xfId="2002"/>
    <cellStyle name="Note 5 12" xfId="2003"/>
    <cellStyle name="Note 5 13" xfId="2004"/>
    <cellStyle name="Note 5 14" xfId="2005"/>
    <cellStyle name="Note 5 15" xfId="2006"/>
    <cellStyle name="Note 5 16" xfId="2007"/>
    <cellStyle name="Note 5 17" xfId="2008"/>
    <cellStyle name="Note 5 18" xfId="2009"/>
    <cellStyle name="Note 5 19" xfId="2010"/>
    <cellStyle name="Note 5 2" xfId="2011"/>
    <cellStyle name="Note 5 20" xfId="2012"/>
    <cellStyle name="Note 5 21" xfId="2013"/>
    <cellStyle name="Note 5 22" xfId="2014"/>
    <cellStyle name="Note 5 23" xfId="2015"/>
    <cellStyle name="Note 5 24" xfId="2016"/>
    <cellStyle name="Note 5 25" xfId="2017"/>
    <cellStyle name="Note 5 26" xfId="2018"/>
    <cellStyle name="Note 5 27" xfId="2019"/>
    <cellStyle name="Note 5 28" xfId="2020"/>
    <cellStyle name="Note 5 29" xfId="2021"/>
    <cellStyle name="Note 5 3" xfId="2022"/>
    <cellStyle name="Note 5 30" xfId="2023"/>
    <cellStyle name="Note 5 31" xfId="2024"/>
    <cellStyle name="Note 5 32" xfId="2025"/>
    <cellStyle name="Note 5 33" xfId="2026"/>
    <cellStyle name="Note 5 34" xfId="2027"/>
    <cellStyle name="Note 5 35" xfId="2028"/>
    <cellStyle name="Note 5 36" xfId="2029"/>
    <cellStyle name="Note 5 37" xfId="2030"/>
    <cellStyle name="Note 5 38" xfId="2031"/>
    <cellStyle name="Note 5 39" xfId="2032"/>
    <cellStyle name="Note 5 4" xfId="2033"/>
    <cellStyle name="Note 5 40" xfId="2034"/>
    <cellStyle name="Note 5 41" xfId="2035"/>
    <cellStyle name="Note 5 42" xfId="2036"/>
    <cellStyle name="Note 5 43" xfId="2037"/>
    <cellStyle name="Note 5 44" xfId="2038"/>
    <cellStyle name="Note 5 45" xfId="2039"/>
    <cellStyle name="Note 5 5" xfId="2040"/>
    <cellStyle name="Note 5 6" xfId="2041"/>
    <cellStyle name="Note 5 7" xfId="2042"/>
    <cellStyle name="Note 5 8" xfId="2043"/>
    <cellStyle name="Note 5 9" xfId="2044"/>
    <cellStyle name="Note 50" xfId="2045"/>
    <cellStyle name="Note 50 10" xfId="2046"/>
    <cellStyle name="Note 50 11" xfId="2047"/>
    <cellStyle name="Note 50 12" xfId="2048"/>
    <cellStyle name="Note 50 13" xfId="2049"/>
    <cellStyle name="Note 50 14" xfId="2050"/>
    <cellStyle name="Note 50 15" xfId="2051"/>
    <cellStyle name="Note 50 16" xfId="2052"/>
    <cellStyle name="Note 50 17" xfId="2053"/>
    <cellStyle name="Note 50 18" xfId="2054"/>
    <cellStyle name="Note 50 19" xfId="2055"/>
    <cellStyle name="Note 50 2" xfId="2056"/>
    <cellStyle name="Note 50 20" xfId="2057"/>
    <cellStyle name="Note 50 21" xfId="2058"/>
    <cellStyle name="Note 50 22" xfId="2059"/>
    <cellStyle name="Note 50 23" xfId="2060"/>
    <cellStyle name="Note 50 24" xfId="2061"/>
    <cellStyle name="Note 50 25" xfId="2062"/>
    <cellStyle name="Note 50 26" xfId="2063"/>
    <cellStyle name="Note 50 27" xfId="2064"/>
    <cellStyle name="Note 50 28" xfId="2065"/>
    <cellStyle name="Note 50 29" xfId="2066"/>
    <cellStyle name="Note 50 3" xfId="2067"/>
    <cellStyle name="Note 50 30" xfId="2068"/>
    <cellStyle name="Note 50 31" xfId="2069"/>
    <cellStyle name="Note 50 32" xfId="2070"/>
    <cellStyle name="Note 50 33" xfId="2071"/>
    <cellStyle name="Note 50 34" xfId="2072"/>
    <cellStyle name="Note 50 35" xfId="2073"/>
    <cellStyle name="Note 50 36" xfId="2074"/>
    <cellStyle name="Note 50 37" xfId="2075"/>
    <cellStyle name="Note 50 38" xfId="2076"/>
    <cellStyle name="Note 50 39" xfId="2077"/>
    <cellStyle name="Note 50 4" xfId="2078"/>
    <cellStyle name="Note 50 40" xfId="2079"/>
    <cellStyle name="Note 50 41" xfId="2080"/>
    <cellStyle name="Note 50 42" xfId="2081"/>
    <cellStyle name="Note 50 43" xfId="2082"/>
    <cellStyle name="Note 50 44" xfId="2083"/>
    <cellStyle name="Note 50 45" xfId="2084"/>
    <cellStyle name="Note 50 5" xfId="2085"/>
    <cellStyle name="Note 50 6" xfId="2086"/>
    <cellStyle name="Note 50 7" xfId="2087"/>
    <cellStyle name="Note 50 8" xfId="2088"/>
    <cellStyle name="Note 50 9" xfId="2089"/>
    <cellStyle name="Note 51" xfId="2090"/>
    <cellStyle name="Note 51 10" xfId="2091"/>
    <cellStyle name="Note 51 11" xfId="2092"/>
    <cellStyle name="Note 51 12" xfId="2093"/>
    <cellStyle name="Note 51 13" xfId="2094"/>
    <cellStyle name="Note 51 14" xfId="2095"/>
    <cellStyle name="Note 51 15" xfId="2096"/>
    <cellStyle name="Note 51 16" xfId="2097"/>
    <cellStyle name="Note 51 17" xfId="2098"/>
    <cellStyle name="Note 51 18" xfId="2099"/>
    <cellStyle name="Note 51 19" xfId="2100"/>
    <cellStyle name="Note 51 2" xfId="2101"/>
    <cellStyle name="Note 51 20" xfId="2102"/>
    <cellStyle name="Note 51 21" xfId="2103"/>
    <cellStyle name="Note 51 22" xfId="2104"/>
    <cellStyle name="Note 51 23" xfId="2105"/>
    <cellStyle name="Note 51 24" xfId="2106"/>
    <cellStyle name="Note 51 25" xfId="2107"/>
    <cellStyle name="Note 51 26" xfId="2108"/>
    <cellStyle name="Note 51 27" xfId="2109"/>
    <cellStyle name="Note 51 28" xfId="2110"/>
    <cellStyle name="Note 51 29" xfId="2111"/>
    <cellStyle name="Note 51 3" xfId="2112"/>
    <cellStyle name="Note 51 30" xfId="2113"/>
    <cellStyle name="Note 51 31" xfId="2114"/>
    <cellStyle name="Note 51 32" xfId="2115"/>
    <cellStyle name="Note 51 33" xfId="2116"/>
    <cellStyle name="Note 51 34" xfId="2117"/>
    <cellStyle name="Note 51 35" xfId="2118"/>
    <cellStyle name="Note 51 36" xfId="2119"/>
    <cellStyle name="Note 51 37" xfId="2120"/>
    <cellStyle name="Note 51 38" xfId="2121"/>
    <cellStyle name="Note 51 39" xfId="2122"/>
    <cellStyle name="Note 51 4" xfId="2123"/>
    <cellStyle name="Note 51 40" xfId="2124"/>
    <cellStyle name="Note 51 41" xfId="2125"/>
    <cellStyle name="Note 51 42" xfId="2126"/>
    <cellStyle name="Note 51 43" xfId="2127"/>
    <cellStyle name="Note 51 44" xfId="2128"/>
    <cellStyle name="Note 51 45" xfId="2129"/>
    <cellStyle name="Note 51 5" xfId="2130"/>
    <cellStyle name="Note 51 6" xfId="2131"/>
    <cellStyle name="Note 51 7" xfId="2132"/>
    <cellStyle name="Note 51 8" xfId="2133"/>
    <cellStyle name="Note 51 9" xfId="2134"/>
    <cellStyle name="Note 52" xfId="2135"/>
    <cellStyle name="Note 52 10" xfId="2136"/>
    <cellStyle name="Note 52 11" xfId="2137"/>
    <cellStyle name="Note 52 12" xfId="2138"/>
    <cellStyle name="Note 52 13" xfId="2139"/>
    <cellStyle name="Note 52 14" xfId="2140"/>
    <cellStyle name="Note 52 15" xfId="2141"/>
    <cellStyle name="Note 52 16" xfId="2142"/>
    <cellStyle name="Note 52 17" xfId="2143"/>
    <cellStyle name="Note 52 18" xfId="2144"/>
    <cellStyle name="Note 52 19" xfId="2145"/>
    <cellStyle name="Note 52 2" xfId="2146"/>
    <cellStyle name="Note 52 20" xfId="2147"/>
    <cellStyle name="Note 52 21" xfId="2148"/>
    <cellStyle name="Note 52 22" xfId="2149"/>
    <cellStyle name="Note 52 23" xfId="2150"/>
    <cellStyle name="Note 52 24" xfId="2151"/>
    <cellStyle name="Note 52 25" xfId="2152"/>
    <cellStyle name="Note 52 26" xfId="2153"/>
    <cellStyle name="Note 52 27" xfId="2154"/>
    <cellStyle name="Note 52 28" xfId="2155"/>
    <cellStyle name="Note 52 29" xfId="2156"/>
    <cellStyle name="Note 52 3" xfId="2157"/>
    <cellStyle name="Note 52 30" xfId="2158"/>
    <cellStyle name="Note 52 31" xfId="2159"/>
    <cellStyle name="Note 52 32" xfId="2160"/>
    <cellStyle name="Note 52 33" xfId="2161"/>
    <cellStyle name="Note 52 34" xfId="2162"/>
    <cellStyle name="Note 52 35" xfId="2163"/>
    <cellStyle name="Note 52 36" xfId="2164"/>
    <cellStyle name="Note 52 37" xfId="2165"/>
    <cellStyle name="Note 52 38" xfId="2166"/>
    <cellStyle name="Note 52 39" xfId="2167"/>
    <cellStyle name="Note 52 4" xfId="2168"/>
    <cellStyle name="Note 52 40" xfId="2169"/>
    <cellStyle name="Note 52 41" xfId="2170"/>
    <cellStyle name="Note 52 42" xfId="2171"/>
    <cellStyle name="Note 52 43" xfId="2172"/>
    <cellStyle name="Note 52 44" xfId="2173"/>
    <cellStyle name="Note 52 45" xfId="2174"/>
    <cellStyle name="Note 52 5" xfId="2175"/>
    <cellStyle name="Note 52 6" xfId="2176"/>
    <cellStyle name="Note 52 7" xfId="2177"/>
    <cellStyle name="Note 52 8" xfId="2178"/>
    <cellStyle name="Note 52 9" xfId="2179"/>
    <cellStyle name="Note 53" xfId="2180"/>
    <cellStyle name="Note 53 10" xfId="2181"/>
    <cellStyle name="Note 53 11" xfId="2182"/>
    <cellStyle name="Note 53 12" xfId="2183"/>
    <cellStyle name="Note 53 13" xfId="2184"/>
    <cellStyle name="Note 53 14" xfId="2185"/>
    <cellStyle name="Note 53 15" xfId="2186"/>
    <cellStyle name="Note 53 16" xfId="2187"/>
    <cellStyle name="Note 53 17" xfId="2188"/>
    <cellStyle name="Note 53 18" xfId="2189"/>
    <cellStyle name="Note 53 19" xfId="2190"/>
    <cellStyle name="Note 53 2" xfId="2191"/>
    <cellStyle name="Note 53 20" xfId="2192"/>
    <cellStyle name="Note 53 21" xfId="2193"/>
    <cellStyle name="Note 53 22" xfId="2194"/>
    <cellStyle name="Note 53 23" xfId="2195"/>
    <cellStyle name="Note 53 24" xfId="2196"/>
    <cellStyle name="Note 53 25" xfId="2197"/>
    <cellStyle name="Note 53 26" xfId="2198"/>
    <cellStyle name="Note 53 27" xfId="2199"/>
    <cellStyle name="Note 53 28" xfId="2200"/>
    <cellStyle name="Note 53 29" xfId="2201"/>
    <cellStyle name="Note 53 3" xfId="2202"/>
    <cellStyle name="Note 53 30" xfId="2203"/>
    <cellStyle name="Note 53 31" xfId="2204"/>
    <cellStyle name="Note 53 32" xfId="2205"/>
    <cellStyle name="Note 53 33" xfId="2206"/>
    <cellStyle name="Note 53 34" xfId="2207"/>
    <cellStyle name="Note 53 35" xfId="2208"/>
    <cellStyle name="Note 53 36" xfId="2209"/>
    <cellStyle name="Note 53 37" xfId="2210"/>
    <cellStyle name="Note 53 38" xfId="2211"/>
    <cellStyle name="Note 53 39" xfId="2212"/>
    <cellStyle name="Note 53 4" xfId="2213"/>
    <cellStyle name="Note 53 40" xfId="2214"/>
    <cellStyle name="Note 53 41" xfId="2215"/>
    <cellStyle name="Note 53 42" xfId="2216"/>
    <cellStyle name="Note 53 43" xfId="2217"/>
    <cellStyle name="Note 53 44" xfId="2218"/>
    <cellStyle name="Note 53 45" xfId="2219"/>
    <cellStyle name="Note 53 5" xfId="2220"/>
    <cellStyle name="Note 53 6" xfId="2221"/>
    <cellStyle name="Note 53 7" xfId="2222"/>
    <cellStyle name="Note 53 8" xfId="2223"/>
    <cellStyle name="Note 53 9" xfId="2224"/>
    <cellStyle name="Note 54" xfId="2225"/>
    <cellStyle name="Note 54 10" xfId="2226"/>
    <cellStyle name="Note 54 11" xfId="2227"/>
    <cellStyle name="Note 54 12" xfId="2228"/>
    <cellStyle name="Note 54 13" xfId="2229"/>
    <cellStyle name="Note 54 14" xfId="2230"/>
    <cellStyle name="Note 54 15" xfId="2231"/>
    <cellStyle name="Note 54 16" xfId="2232"/>
    <cellStyle name="Note 54 17" xfId="2233"/>
    <cellStyle name="Note 54 18" xfId="2234"/>
    <cellStyle name="Note 54 19" xfId="2235"/>
    <cellStyle name="Note 54 2" xfId="2236"/>
    <cellStyle name="Note 54 20" xfId="2237"/>
    <cellStyle name="Note 54 21" xfId="2238"/>
    <cellStyle name="Note 54 22" xfId="2239"/>
    <cellStyle name="Note 54 23" xfId="2240"/>
    <cellStyle name="Note 54 24" xfId="2241"/>
    <cellStyle name="Note 54 25" xfId="2242"/>
    <cellStyle name="Note 54 26" xfId="2243"/>
    <cellStyle name="Note 54 27" xfId="2244"/>
    <cellStyle name="Note 54 28" xfId="2245"/>
    <cellStyle name="Note 54 29" xfId="2246"/>
    <cellStyle name="Note 54 3" xfId="2247"/>
    <cellStyle name="Note 54 30" xfId="2248"/>
    <cellStyle name="Note 54 31" xfId="2249"/>
    <cellStyle name="Note 54 32" xfId="2250"/>
    <cellStyle name="Note 54 33" xfId="2251"/>
    <cellStyle name="Note 54 34" xfId="2252"/>
    <cellStyle name="Note 54 35" xfId="2253"/>
    <cellStyle name="Note 54 36" xfId="2254"/>
    <cellStyle name="Note 54 37" xfId="2255"/>
    <cellStyle name="Note 54 38" xfId="2256"/>
    <cellStyle name="Note 54 39" xfId="2257"/>
    <cellStyle name="Note 54 4" xfId="2258"/>
    <cellStyle name="Note 54 40" xfId="2259"/>
    <cellStyle name="Note 54 41" xfId="2260"/>
    <cellStyle name="Note 54 42" xfId="2261"/>
    <cellStyle name="Note 54 43" xfId="2262"/>
    <cellStyle name="Note 54 44" xfId="2263"/>
    <cellStyle name="Note 54 45" xfId="2264"/>
    <cellStyle name="Note 54 5" xfId="2265"/>
    <cellStyle name="Note 54 6" xfId="2266"/>
    <cellStyle name="Note 54 7" xfId="2267"/>
    <cellStyle name="Note 54 8" xfId="2268"/>
    <cellStyle name="Note 54 9" xfId="2269"/>
    <cellStyle name="Note 55" xfId="2270"/>
    <cellStyle name="Note 55 10" xfId="2271"/>
    <cellStyle name="Note 55 11" xfId="2272"/>
    <cellStyle name="Note 55 12" xfId="2273"/>
    <cellStyle name="Note 55 13" xfId="2274"/>
    <cellStyle name="Note 55 14" xfId="2275"/>
    <cellStyle name="Note 55 15" xfId="2276"/>
    <cellStyle name="Note 55 16" xfId="2277"/>
    <cellStyle name="Note 55 17" xfId="2278"/>
    <cellStyle name="Note 55 18" xfId="2279"/>
    <cellStyle name="Note 55 19" xfId="2280"/>
    <cellStyle name="Note 55 2" xfId="2281"/>
    <cellStyle name="Note 55 20" xfId="2282"/>
    <cellStyle name="Note 55 21" xfId="2283"/>
    <cellStyle name="Note 55 22" xfId="2284"/>
    <cellStyle name="Note 55 23" xfId="2285"/>
    <cellStyle name="Note 55 24" xfId="2286"/>
    <cellStyle name="Note 55 25" xfId="2287"/>
    <cellStyle name="Note 55 26" xfId="2288"/>
    <cellStyle name="Note 55 27" xfId="2289"/>
    <cellStyle name="Note 55 28" xfId="2290"/>
    <cellStyle name="Note 55 29" xfId="2291"/>
    <cellStyle name="Note 55 3" xfId="2292"/>
    <cellStyle name="Note 55 30" xfId="2293"/>
    <cellStyle name="Note 55 31" xfId="2294"/>
    <cellStyle name="Note 55 32" xfId="2295"/>
    <cellStyle name="Note 55 33" xfId="2296"/>
    <cellStyle name="Note 55 34" xfId="2297"/>
    <cellStyle name="Note 55 35" xfId="2298"/>
    <cellStyle name="Note 55 36" xfId="2299"/>
    <cellStyle name="Note 55 37" xfId="2300"/>
    <cellStyle name="Note 55 38" xfId="2301"/>
    <cellStyle name="Note 55 39" xfId="2302"/>
    <cellStyle name="Note 55 4" xfId="2303"/>
    <cellStyle name="Note 55 40" xfId="2304"/>
    <cellStyle name="Note 55 41" xfId="2305"/>
    <cellStyle name="Note 55 42" xfId="2306"/>
    <cellStyle name="Note 55 43" xfId="2307"/>
    <cellStyle name="Note 55 44" xfId="2308"/>
    <cellStyle name="Note 55 45" xfId="2309"/>
    <cellStyle name="Note 55 5" xfId="2310"/>
    <cellStyle name="Note 55 6" xfId="2311"/>
    <cellStyle name="Note 55 7" xfId="2312"/>
    <cellStyle name="Note 55 8" xfId="2313"/>
    <cellStyle name="Note 55 9" xfId="2314"/>
    <cellStyle name="Note 56" xfId="2315"/>
    <cellStyle name="Note 56 10" xfId="2316"/>
    <cellStyle name="Note 56 11" xfId="2317"/>
    <cellStyle name="Note 56 12" xfId="2318"/>
    <cellStyle name="Note 56 13" xfId="2319"/>
    <cellStyle name="Note 56 14" xfId="2320"/>
    <cellStyle name="Note 56 15" xfId="2321"/>
    <cellStyle name="Note 56 16" xfId="2322"/>
    <cellStyle name="Note 56 17" xfId="2323"/>
    <cellStyle name="Note 56 18" xfId="2324"/>
    <cellStyle name="Note 56 19" xfId="2325"/>
    <cellStyle name="Note 56 2" xfId="2326"/>
    <cellStyle name="Note 56 20" xfId="2327"/>
    <cellStyle name="Note 56 21" xfId="2328"/>
    <cellStyle name="Note 56 22" xfId="2329"/>
    <cellStyle name="Note 56 23" xfId="2330"/>
    <cellStyle name="Note 56 24" xfId="2331"/>
    <cellStyle name="Note 56 25" xfId="2332"/>
    <cellStyle name="Note 56 26" xfId="2333"/>
    <cellStyle name="Note 56 27" xfId="2334"/>
    <cellStyle name="Note 56 28" xfId="2335"/>
    <cellStyle name="Note 56 29" xfId="2336"/>
    <cellStyle name="Note 56 3" xfId="2337"/>
    <cellStyle name="Note 56 30" xfId="2338"/>
    <cellStyle name="Note 56 31" xfId="2339"/>
    <cellStyle name="Note 56 32" xfId="2340"/>
    <cellStyle name="Note 56 33" xfId="2341"/>
    <cellStyle name="Note 56 34" xfId="2342"/>
    <cellStyle name="Note 56 35" xfId="2343"/>
    <cellStyle name="Note 56 36" xfId="2344"/>
    <cellStyle name="Note 56 37" xfId="2345"/>
    <cellStyle name="Note 56 38" xfId="2346"/>
    <cellStyle name="Note 56 39" xfId="2347"/>
    <cellStyle name="Note 56 4" xfId="2348"/>
    <cellStyle name="Note 56 40" xfId="2349"/>
    <cellStyle name="Note 56 41" xfId="2350"/>
    <cellStyle name="Note 56 42" xfId="2351"/>
    <cellStyle name="Note 56 43" xfId="2352"/>
    <cellStyle name="Note 56 44" xfId="2353"/>
    <cellStyle name="Note 56 45" xfId="2354"/>
    <cellStyle name="Note 56 5" xfId="2355"/>
    <cellStyle name="Note 56 6" xfId="2356"/>
    <cellStyle name="Note 56 7" xfId="2357"/>
    <cellStyle name="Note 56 8" xfId="2358"/>
    <cellStyle name="Note 56 9" xfId="2359"/>
    <cellStyle name="Note 57" xfId="2360"/>
    <cellStyle name="Note 57 10" xfId="2361"/>
    <cellStyle name="Note 57 11" xfId="2362"/>
    <cellStyle name="Note 57 12" xfId="2363"/>
    <cellStyle name="Note 57 13" xfId="2364"/>
    <cellStyle name="Note 57 14" xfId="2365"/>
    <cellStyle name="Note 57 15" xfId="2366"/>
    <cellStyle name="Note 57 16" xfId="2367"/>
    <cellStyle name="Note 57 17" xfId="2368"/>
    <cellStyle name="Note 57 18" xfId="2369"/>
    <cellStyle name="Note 57 19" xfId="2370"/>
    <cellStyle name="Note 57 2" xfId="2371"/>
    <cellStyle name="Note 57 20" xfId="2372"/>
    <cellStyle name="Note 57 21" xfId="2373"/>
    <cellStyle name="Note 57 22" xfId="2374"/>
    <cellStyle name="Note 57 23" xfId="2375"/>
    <cellStyle name="Note 57 24" xfId="2376"/>
    <cellStyle name="Note 57 25" xfId="2377"/>
    <cellStyle name="Note 57 26" xfId="2378"/>
    <cellStyle name="Note 57 27" xfId="2379"/>
    <cellStyle name="Note 57 28" xfId="2380"/>
    <cellStyle name="Note 57 29" xfId="2381"/>
    <cellStyle name="Note 57 3" xfId="2382"/>
    <cellStyle name="Note 57 30" xfId="2383"/>
    <cellStyle name="Note 57 31" xfId="2384"/>
    <cellStyle name="Note 57 32" xfId="2385"/>
    <cellStyle name="Note 57 33" xfId="2386"/>
    <cellStyle name="Note 57 34" xfId="2387"/>
    <cellStyle name="Note 57 35" xfId="2388"/>
    <cellStyle name="Note 57 36" xfId="2389"/>
    <cellStyle name="Note 57 37" xfId="2390"/>
    <cellStyle name="Note 57 38" xfId="2391"/>
    <cellStyle name="Note 57 39" xfId="2392"/>
    <cellStyle name="Note 57 4" xfId="2393"/>
    <cellStyle name="Note 57 40" xfId="2394"/>
    <cellStyle name="Note 57 41" xfId="2395"/>
    <cellStyle name="Note 57 42" xfId="2396"/>
    <cellStyle name="Note 57 43" xfId="2397"/>
    <cellStyle name="Note 57 44" xfId="2398"/>
    <cellStyle name="Note 57 45" xfId="2399"/>
    <cellStyle name="Note 57 5" xfId="2400"/>
    <cellStyle name="Note 57 6" xfId="2401"/>
    <cellStyle name="Note 57 7" xfId="2402"/>
    <cellStyle name="Note 57 8" xfId="2403"/>
    <cellStyle name="Note 57 9" xfId="2404"/>
    <cellStyle name="Note 58" xfId="2405"/>
    <cellStyle name="Note 58 10" xfId="2406"/>
    <cellStyle name="Note 58 11" xfId="2407"/>
    <cellStyle name="Note 58 12" xfId="2408"/>
    <cellStyle name="Note 58 13" xfId="2409"/>
    <cellStyle name="Note 58 14" xfId="2410"/>
    <cellStyle name="Note 58 15" xfId="2411"/>
    <cellStyle name="Note 58 16" xfId="2412"/>
    <cellStyle name="Note 58 17" xfId="2413"/>
    <cellStyle name="Note 58 18" xfId="2414"/>
    <cellStyle name="Note 58 19" xfId="2415"/>
    <cellStyle name="Note 58 2" xfId="2416"/>
    <cellStyle name="Note 58 20" xfId="2417"/>
    <cellStyle name="Note 58 21" xfId="2418"/>
    <cellStyle name="Note 58 22" xfId="2419"/>
    <cellStyle name="Note 58 23" xfId="2420"/>
    <cellStyle name="Note 58 24" xfId="2421"/>
    <cellStyle name="Note 58 25" xfId="2422"/>
    <cellStyle name="Note 58 26" xfId="2423"/>
    <cellStyle name="Note 58 27" xfId="2424"/>
    <cellStyle name="Note 58 28" xfId="2425"/>
    <cellStyle name="Note 58 29" xfId="2426"/>
    <cellStyle name="Note 58 3" xfId="2427"/>
    <cellStyle name="Note 58 30" xfId="2428"/>
    <cellStyle name="Note 58 31" xfId="2429"/>
    <cellStyle name="Note 58 32" xfId="2430"/>
    <cellStyle name="Note 58 33" xfId="2431"/>
    <cellStyle name="Note 58 34" xfId="2432"/>
    <cellStyle name="Note 58 35" xfId="2433"/>
    <cellStyle name="Note 58 36" xfId="2434"/>
    <cellStyle name="Note 58 37" xfId="2435"/>
    <cellStyle name="Note 58 38" xfId="2436"/>
    <cellStyle name="Note 58 39" xfId="2437"/>
    <cellStyle name="Note 58 4" xfId="2438"/>
    <cellStyle name="Note 58 40" xfId="2439"/>
    <cellStyle name="Note 58 41" xfId="2440"/>
    <cellStyle name="Note 58 42" xfId="2441"/>
    <cellStyle name="Note 58 43" xfId="2442"/>
    <cellStyle name="Note 58 44" xfId="2443"/>
    <cellStyle name="Note 58 45" xfId="2444"/>
    <cellStyle name="Note 58 5" xfId="2445"/>
    <cellStyle name="Note 58 6" xfId="2446"/>
    <cellStyle name="Note 58 7" xfId="2447"/>
    <cellStyle name="Note 58 8" xfId="2448"/>
    <cellStyle name="Note 58 9" xfId="2449"/>
    <cellStyle name="Note 59" xfId="2450"/>
    <cellStyle name="Note 59 10" xfId="2451"/>
    <cellStyle name="Note 59 11" xfId="2452"/>
    <cellStyle name="Note 59 12" xfId="2453"/>
    <cellStyle name="Note 59 13" xfId="2454"/>
    <cellStyle name="Note 59 14" xfId="2455"/>
    <cellStyle name="Note 59 15" xfId="2456"/>
    <cellStyle name="Note 59 16" xfId="2457"/>
    <cellStyle name="Note 59 17" xfId="2458"/>
    <cellStyle name="Note 59 18" xfId="2459"/>
    <cellStyle name="Note 59 19" xfId="2460"/>
    <cellStyle name="Note 59 2" xfId="2461"/>
    <cellStyle name="Note 59 20" xfId="2462"/>
    <cellStyle name="Note 59 21" xfId="2463"/>
    <cellStyle name="Note 59 22" xfId="2464"/>
    <cellStyle name="Note 59 23" xfId="2465"/>
    <cellStyle name="Note 59 24" xfId="2466"/>
    <cellStyle name="Note 59 25" xfId="2467"/>
    <cellStyle name="Note 59 26" xfId="2468"/>
    <cellStyle name="Note 59 27" xfId="2469"/>
    <cellStyle name="Note 59 28" xfId="2470"/>
    <cellStyle name="Note 59 29" xfId="2471"/>
    <cellStyle name="Note 59 3" xfId="2472"/>
    <cellStyle name="Note 59 30" xfId="2473"/>
    <cellStyle name="Note 59 31" xfId="2474"/>
    <cellStyle name="Note 59 32" xfId="2475"/>
    <cellStyle name="Note 59 33" xfId="2476"/>
    <cellStyle name="Note 59 34" xfId="2477"/>
    <cellStyle name="Note 59 35" xfId="2478"/>
    <cellStyle name="Note 59 36" xfId="2479"/>
    <cellStyle name="Note 59 37" xfId="2480"/>
    <cellStyle name="Note 59 38" xfId="2481"/>
    <cellStyle name="Note 59 39" xfId="2482"/>
    <cellStyle name="Note 59 4" xfId="2483"/>
    <cellStyle name="Note 59 40" xfId="2484"/>
    <cellStyle name="Note 59 41" xfId="2485"/>
    <cellStyle name="Note 59 42" xfId="2486"/>
    <cellStyle name="Note 59 43" xfId="2487"/>
    <cellStyle name="Note 59 44" xfId="2488"/>
    <cellStyle name="Note 59 45" xfId="2489"/>
    <cellStyle name="Note 59 5" xfId="2490"/>
    <cellStyle name="Note 59 6" xfId="2491"/>
    <cellStyle name="Note 59 7" xfId="2492"/>
    <cellStyle name="Note 59 8" xfId="2493"/>
    <cellStyle name="Note 59 9" xfId="2494"/>
    <cellStyle name="Note 6" xfId="2495"/>
    <cellStyle name="Note 6 10" xfId="2496"/>
    <cellStyle name="Note 6 11" xfId="2497"/>
    <cellStyle name="Note 6 12" xfId="2498"/>
    <cellStyle name="Note 6 13" xfId="2499"/>
    <cellStyle name="Note 6 14" xfId="2500"/>
    <cellStyle name="Note 6 15" xfId="2501"/>
    <cellStyle name="Note 6 16" xfId="2502"/>
    <cellStyle name="Note 6 17" xfId="2503"/>
    <cellStyle name="Note 6 18" xfId="2504"/>
    <cellStyle name="Note 6 19" xfId="2505"/>
    <cellStyle name="Note 6 2" xfId="2506"/>
    <cellStyle name="Note 6 20" xfId="2507"/>
    <cellStyle name="Note 6 21" xfId="2508"/>
    <cellStyle name="Note 6 22" xfId="2509"/>
    <cellStyle name="Note 6 23" xfId="2510"/>
    <cellStyle name="Note 6 24" xfId="2511"/>
    <cellStyle name="Note 6 25" xfId="2512"/>
    <cellStyle name="Note 6 26" xfId="2513"/>
    <cellStyle name="Note 6 27" xfId="2514"/>
    <cellStyle name="Note 6 28" xfId="2515"/>
    <cellStyle name="Note 6 29" xfId="2516"/>
    <cellStyle name="Note 6 3" xfId="2517"/>
    <cellStyle name="Note 6 30" xfId="2518"/>
    <cellStyle name="Note 6 31" xfId="2519"/>
    <cellStyle name="Note 6 32" xfId="2520"/>
    <cellStyle name="Note 6 33" xfId="2521"/>
    <cellStyle name="Note 6 34" xfId="2522"/>
    <cellStyle name="Note 6 35" xfId="2523"/>
    <cellStyle name="Note 6 36" xfId="2524"/>
    <cellStyle name="Note 6 37" xfId="2525"/>
    <cellStyle name="Note 6 38" xfId="2526"/>
    <cellStyle name="Note 6 39" xfId="2527"/>
    <cellStyle name="Note 6 4" xfId="2528"/>
    <cellStyle name="Note 6 40" xfId="2529"/>
    <cellStyle name="Note 6 41" xfId="2530"/>
    <cellStyle name="Note 6 42" xfId="2531"/>
    <cellStyle name="Note 6 43" xfId="2532"/>
    <cellStyle name="Note 6 44" xfId="2533"/>
    <cellStyle name="Note 6 45" xfId="2534"/>
    <cellStyle name="Note 6 5" xfId="2535"/>
    <cellStyle name="Note 6 6" xfId="2536"/>
    <cellStyle name="Note 6 7" xfId="2537"/>
    <cellStyle name="Note 6 8" xfId="2538"/>
    <cellStyle name="Note 6 9" xfId="2539"/>
    <cellStyle name="Note 60" xfId="2540"/>
    <cellStyle name="Note 60 10" xfId="2541"/>
    <cellStyle name="Note 60 11" xfId="2542"/>
    <cellStyle name="Note 60 12" xfId="2543"/>
    <cellStyle name="Note 60 13" xfId="2544"/>
    <cellStyle name="Note 60 14" xfId="2545"/>
    <cellStyle name="Note 60 15" xfId="2546"/>
    <cellStyle name="Note 60 16" xfId="2547"/>
    <cellStyle name="Note 60 17" xfId="2548"/>
    <cellStyle name="Note 60 18" xfId="2549"/>
    <cellStyle name="Note 60 19" xfId="2550"/>
    <cellStyle name="Note 60 2" xfId="2551"/>
    <cellStyle name="Note 60 20" xfId="2552"/>
    <cellStyle name="Note 60 21" xfId="2553"/>
    <cellStyle name="Note 60 22" xfId="2554"/>
    <cellStyle name="Note 60 23" xfId="2555"/>
    <cellStyle name="Note 60 24" xfId="2556"/>
    <cellStyle name="Note 60 25" xfId="2557"/>
    <cellStyle name="Note 60 26" xfId="2558"/>
    <cellStyle name="Note 60 27" xfId="2559"/>
    <cellStyle name="Note 60 28" xfId="2560"/>
    <cellStyle name="Note 60 29" xfId="2561"/>
    <cellStyle name="Note 60 3" xfId="2562"/>
    <cellStyle name="Note 60 30" xfId="2563"/>
    <cellStyle name="Note 60 31" xfId="2564"/>
    <cellStyle name="Note 60 32" xfId="2565"/>
    <cellStyle name="Note 60 33" xfId="2566"/>
    <cellStyle name="Note 60 34" xfId="2567"/>
    <cellStyle name="Note 60 35" xfId="2568"/>
    <cellStyle name="Note 60 36" xfId="2569"/>
    <cellStyle name="Note 60 37" xfId="2570"/>
    <cellStyle name="Note 60 38" xfId="2571"/>
    <cellStyle name="Note 60 39" xfId="2572"/>
    <cellStyle name="Note 60 4" xfId="2573"/>
    <cellStyle name="Note 60 40" xfId="2574"/>
    <cellStyle name="Note 60 41" xfId="2575"/>
    <cellStyle name="Note 60 42" xfId="2576"/>
    <cellStyle name="Note 60 43" xfId="2577"/>
    <cellStyle name="Note 60 44" xfId="2578"/>
    <cellStyle name="Note 60 45" xfId="2579"/>
    <cellStyle name="Note 60 5" xfId="2580"/>
    <cellStyle name="Note 60 6" xfId="2581"/>
    <cellStyle name="Note 60 7" xfId="2582"/>
    <cellStyle name="Note 60 8" xfId="2583"/>
    <cellStyle name="Note 60 9" xfId="2584"/>
    <cellStyle name="Note 61" xfId="2585"/>
    <cellStyle name="Note 61 10" xfId="2586"/>
    <cellStyle name="Note 61 11" xfId="2587"/>
    <cellStyle name="Note 61 12" xfId="2588"/>
    <cellStyle name="Note 61 13" xfId="2589"/>
    <cellStyle name="Note 61 14" xfId="2590"/>
    <cellStyle name="Note 61 15" xfId="2591"/>
    <cellStyle name="Note 61 16" xfId="2592"/>
    <cellStyle name="Note 61 17" xfId="2593"/>
    <cellStyle name="Note 61 18" xfId="2594"/>
    <cellStyle name="Note 61 19" xfId="2595"/>
    <cellStyle name="Note 61 2" xfId="2596"/>
    <cellStyle name="Note 61 20" xfId="2597"/>
    <cellStyle name="Note 61 21" xfId="2598"/>
    <cellStyle name="Note 61 22" xfId="2599"/>
    <cellStyle name="Note 61 23" xfId="2600"/>
    <cellStyle name="Note 61 24" xfId="2601"/>
    <cellStyle name="Note 61 25" xfId="2602"/>
    <cellStyle name="Note 61 26" xfId="2603"/>
    <cellStyle name="Note 61 27" xfId="2604"/>
    <cellStyle name="Note 61 28" xfId="2605"/>
    <cellStyle name="Note 61 29" xfId="2606"/>
    <cellStyle name="Note 61 3" xfId="2607"/>
    <cellStyle name="Note 61 30" xfId="2608"/>
    <cellStyle name="Note 61 31" xfId="2609"/>
    <cellStyle name="Note 61 32" xfId="2610"/>
    <cellStyle name="Note 61 33" xfId="2611"/>
    <cellStyle name="Note 61 34" xfId="2612"/>
    <cellStyle name="Note 61 35" xfId="2613"/>
    <cellStyle name="Note 61 36" xfId="2614"/>
    <cellStyle name="Note 61 37" xfId="2615"/>
    <cellStyle name="Note 61 38" xfId="2616"/>
    <cellStyle name="Note 61 39" xfId="2617"/>
    <cellStyle name="Note 61 4" xfId="2618"/>
    <cellStyle name="Note 61 40" xfId="2619"/>
    <cellStyle name="Note 61 41" xfId="2620"/>
    <cellStyle name="Note 61 42" xfId="2621"/>
    <cellStyle name="Note 61 43" xfId="2622"/>
    <cellStyle name="Note 61 44" xfId="2623"/>
    <cellStyle name="Note 61 45" xfId="2624"/>
    <cellStyle name="Note 61 5" xfId="2625"/>
    <cellStyle name="Note 61 6" xfId="2626"/>
    <cellStyle name="Note 61 7" xfId="2627"/>
    <cellStyle name="Note 61 8" xfId="2628"/>
    <cellStyle name="Note 61 9" xfId="2629"/>
    <cellStyle name="Note 62" xfId="2630"/>
    <cellStyle name="Note 62 10" xfId="2631"/>
    <cellStyle name="Note 62 11" xfId="2632"/>
    <cellStyle name="Note 62 12" xfId="2633"/>
    <cellStyle name="Note 62 13" xfId="2634"/>
    <cellStyle name="Note 62 14" xfId="2635"/>
    <cellStyle name="Note 62 15" xfId="2636"/>
    <cellStyle name="Note 62 16" xfId="2637"/>
    <cellStyle name="Note 62 17" xfId="2638"/>
    <cellStyle name="Note 62 18" xfId="2639"/>
    <cellStyle name="Note 62 19" xfId="2640"/>
    <cellStyle name="Note 62 2" xfId="2641"/>
    <cellStyle name="Note 62 20" xfId="2642"/>
    <cellStyle name="Note 62 21" xfId="2643"/>
    <cellStyle name="Note 62 22" xfId="2644"/>
    <cellStyle name="Note 62 23" xfId="2645"/>
    <cellStyle name="Note 62 24" xfId="2646"/>
    <cellStyle name="Note 62 25" xfId="2647"/>
    <cellStyle name="Note 62 26" xfId="2648"/>
    <cellStyle name="Note 62 27" xfId="2649"/>
    <cellStyle name="Note 62 28" xfId="2650"/>
    <cellStyle name="Note 62 29" xfId="2651"/>
    <cellStyle name="Note 62 3" xfId="2652"/>
    <cellStyle name="Note 62 30" xfId="2653"/>
    <cellStyle name="Note 62 31" xfId="2654"/>
    <cellStyle name="Note 62 32" xfId="2655"/>
    <cellStyle name="Note 62 33" xfId="2656"/>
    <cellStyle name="Note 62 34" xfId="2657"/>
    <cellStyle name="Note 62 35" xfId="2658"/>
    <cellStyle name="Note 62 36" xfId="2659"/>
    <cellStyle name="Note 62 37" xfId="2660"/>
    <cellStyle name="Note 62 38" xfId="2661"/>
    <cellStyle name="Note 62 39" xfId="2662"/>
    <cellStyle name="Note 62 4" xfId="2663"/>
    <cellStyle name="Note 62 40" xfId="2664"/>
    <cellStyle name="Note 62 41" xfId="2665"/>
    <cellStyle name="Note 62 42" xfId="2666"/>
    <cellStyle name="Note 62 43" xfId="2667"/>
    <cellStyle name="Note 62 44" xfId="2668"/>
    <cellStyle name="Note 62 45" xfId="2669"/>
    <cellStyle name="Note 62 5" xfId="2670"/>
    <cellStyle name="Note 62 6" xfId="2671"/>
    <cellStyle name="Note 62 7" xfId="2672"/>
    <cellStyle name="Note 62 8" xfId="2673"/>
    <cellStyle name="Note 62 9" xfId="2674"/>
    <cellStyle name="Note 63" xfId="2675"/>
    <cellStyle name="Note 63 10" xfId="2676"/>
    <cellStyle name="Note 63 11" xfId="2677"/>
    <cellStyle name="Note 63 12" xfId="2678"/>
    <cellStyle name="Note 63 13" xfId="2679"/>
    <cellStyle name="Note 63 14" xfId="2680"/>
    <cellStyle name="Note 63 15" xfId="2681"/>
    <cellStyle name="Note 63 16" xfId="2682"/>
    <cellStyle name="Note 63 17" xfId="2683"/>
    <cellStyle name="Note 63 18" xfId="2684"/>
    <cellStyle name="Note 63 19" xfId="2685"/>
    <cellStyle name="Note 63 2" xfId="2686"/>
    <cellStyle name="Note 63 20" xfId="2687"/>
    <cellStyle name="Note 63 21" xfId="2688"/>
    <cellStyle name="Note 63 22" xfId="2689"/>
    <cellStyle name="Note 63 23" xfId="2690"/>
    <cellStyle name="Note 63 24" xfId="2691"/>
    <cellStyle name="Note 63 25" xfId="2692"/>
    <cellStyle name="Note 63 26" xfId="2693"/>
    <cellStyle name="Note 63 27" xfId="2694"/>
    <cellStyle name="Note 63 28" xfId="2695"/>
    <cellStyle name="Note 63 29" xfId="2696"/>
    <cellStyle name="Note 63 3" xfId="2697"/>
    <cellStyle name="Note 63 30" xfId="2698"/>
    <cellStyle name="Note 63 31" xfId="2699"/>
    <cellStyle name="Note 63 32" xfId="2700"/>
    <cellStyle name="Note 63 33" xfId="2701"/>
    <cellStyle name="Note 63 34" xfId="2702"/>
    <cellStyle name="Note 63 35" xfId="2703"/>
    <cellStyle name="Note 63 36" xfId="2704"/>
    <cellStyle name="Note 63 37" xfId="2705"/>
    <cellStyle name="Note 63 38" xfId="2706"/>
    <cellStyle name="Note 63 39" xfId="2707"/>
    <cellStyle name="Note 63 4" xfId="2708"/>
    <cellStyle name="Note 63 40" xfId="2709"/>
    <cellStyle name="Note 63 41" xfId="2710"/>
    <cellStyle name="Note 63 42" xfId="2711"/>
    <cellStyle name="Note 63 43" xfId="2712"/>
    <cellStyle name="Note 63 44" xfId="2713"/>
    <cellStyle name="Note 63 45" xfId="2714"/>
    <cellStyle name="Note 63 5" xfId="2715"/>
    <cellStyle name="Note 63 6" xfId="2716"/>
    <cellStyle name="Note 63 7" xfId="2717"/>
    <cellStyle name="Note 63 8" xfId="2718"/>
    <cellStyle name="Note 63 9" xfId="2719"/>
    <cellStyle name="Note 64" xfId="2720"/>
    <cellStyle name="Note 64 10" xfId="2721"/>
    <cellStyle name="Note 64 11" xfId="2722"/>
    <cellStyle name="Note 64 12" xfId="2723"/>
    <cellStyle name="Note 64 13" xfId="2724"/>
    <cellStyle name="Note 64 14" xfId="2725"/>
    <cellStyle name="Note 64 15" xfId="2726"/>
    <cellStyle name="Note 64 16" xfId="2727"/>
    <cellStyle name="Note 64 17" xfId="2728"/>
    <cellStyle name="Note 64 18" xfId="2729"/>
    <cellStyle name="Note 64 19" xfId="2730"/>
    <cellStyle name="Note 64 2" xfId="2731"/>
    <cellStyle name="Note 64 20" xfId="2732"/>
    <cellStyle name="Note 64 21" xfId="2733"/>
    <cellStyle name="Note 64 22" xfId="2734"/>
    <cellStyle name="Note 64 23" xfId="2735"/>
    <cellStyle name="Note 64 24" xfId="2736"/>
    <cellStyle name="Note 64 25" xfId="2737"/>
    <cellStyle name="Note 64 26" xfId="2738"/>
    <cellStyle name="Note 64 27" xfId="2739"/>
    <cellStyle name="Note 64 28" xfId="2740"/>
    <cellStyle name="Note 64 29" xfId="2741"/>
    <cellStyle name="Note 64 3" xfId="2742"/>
    <cellStyle name="Note 64 30" xfId="2743"/>
    <cellStyle name="Note 64 31" xfId="2744"/>
    <cellStyle name="Note 64 32" xfId="2745"/>
    <cellStyle name="Note 64 33" xfId="2746"/>
    <cellStyle name="Note 64 34" xfId="2747"/>
    <cellStyle name="Note 64 35" xfId="2748"/>
    <cellStyle name="Note 64 36" xfId="2749"/>
    <cellStyle name="Note 64 37" xfId="2750"/>
    <cellStyle name="Note 64 38" xfId="2751"/>
    <cellStyle name="Note 64 39" xfId="2752"/>
    <cellStyle name="Note 64 4" xfId="2753"/>
    <cellStyle name="Note 64 40" xfId="2754"/>
    <cellStyle name="Note 64 41" xfId="2755"/>
    <cellStyle name="Note 64 42" xfId="2756"/>
    <cellStyle name="Note 64 43" xfId="2757"/>
    <cellStyle name="Note 64 44" xfId="2758"/>
    <cellStyle name="Note 64 45" xfId="2759"/>
    <cellStyle name="Note 64 5" xfId="2760"/>
    <cellStyle name="Note 64 6" xfId="2761"/>
    <cellStyle name="Note 64 7" xfId="2762"/>
    <cellStyle name="Note 64 8" xfId="2763"/>
    <cellStyle name="Note 64 9" xfId="2764"/>
    <cellStyle name="Note 65" xfId="2765"/>
    <cellStyle name="Note 65 10" xfId="2766"/>
    <cellStyle name="Note 65 11" xfId="2767"/>
    <cellStyle name="Note 65 12" xfId="2768"/>
    <cellStyle name="Note 65 13" xfId="2769"/>
    <cellStyle name="Note 65 14" xfId="2770"/>
    <cellStyle name="Note 65 15" xfId="2771"/>
    <cellStyle name="Note 65 16" xfId="2772"/>
    <cellStyle name="Note 65 17" xfId="2773"/>
    <cellStyle name="Note 65 18" xfId="2774"/>
    <cellStyle name="Note 65 19" xfId="2775"/>
    <cellStyle name="Note 65 2" xfId="2776"/>
    <cellStyle name="Note 65 20" xfId="2777"/>
    <cellStyle name="Note 65 21" xfId="2778"/>
    <cellStyle name="Note 65 22" xfId="2779"/>
    <cellStyle name="Note 65 23" xfId="2780"/>
    <cellStyle name="Note 65 24" xfId="2781"/>
    <cellStyle name="Note 65 25" xfId="2782"/>
    <cellStyle name="Note 65 26" xfId="2783"/>
    <cellStyle name="Note 65 27" xfId="2784"/>
    <cellStyle name="Note 65 28" xfId="2785"/>
    <cellStyle name="Note 65 29" xfId="2786"/>
    <cellStyle name="Note 65 3" xfId="2787"/>
    <cellStyle name="Note 65 30" xfId="2788"/>
    <cellStyle name="Note 65 31" xfId="2789"/>
    <cellStyle name="Note 65 32" xfId="2790"/>
    <cellStyle name="Note 65 33" xfId="2791"/>
    <cellStyle name="Note 65 34" xfId="2792"/>
    <cellStyle name="Note 65 35" xfId="2793"/>
    <cellStyle name="Note 65 36" xfId="2794"/>
    <cellStyle name="Note 65 37" xfId="2795"/>
    <cellStyle name="Note 65 38" xfId="2796"/>
    <cellStyle name="Note 65 39" xfId="2797"/>
    <cellStyle name="Note 65 4" xfId="2798"/>
    <cellStyle name="Note 65 40" xfId="2799"/>
    <cellStyle name="Note 65 41" xfId="2800"/>
    <cellStyle name="Note 65 42" xfId="2801"/>
    <cellStyle name="Note 65 43" xfId="2802"/>
    <cellStyle name="Note 65 44" xfId="2803"/>
    <cellStyle name="Note 65 45" xfId="2804"/>
    <cellStyle name="Note 65 5" xfId="2805"/>
    <cellStyle name="Note 65 6" xfId="2806"/>
    <cellStyle name="Note 65 7" xfId="2807"/>
    <cellStyle name="Note 65 8" xfId="2808"/>
    <cellStyle name="Note 65 9" xfId="2809"/>
    <cellStyle name="Note 66" xfId="2810"/>
    <cellStyle name="Note 66 10" xfId="2811"/>
    <cellStyle name="Note 66 11" xfId="2812"/>
    <cellStyle name="Note 66 12" xfId="2813"/>
    <cellStyle name="Note 66 13" xfId="2814"/>
    <cellStyle name="Note 66 14" xfId="2815"/>
    <cellStyle name="Note 66 15" xfId="2816"/>
    <cellStyle name="Note 66 16" xfId="2817"/>
    <cellStyle name="Note 66 17" xfId="2818"/>
    <cellStyle name="Note 66 18" xfId="2819"/>
    <cellStyle name="Note 66 19" xfId="2820"/>
    <cellStyle name="Note 66 2" xfId="2821"/>
    <cellStyle name="Note 66 20" xfId="2822"/>
    <cellStyle name="Note 66 21" xfId="2823"/>
    <cellStyle name="Note 66 22" xfId="2824"/>
    <cellStyle name="Note 66 23" xfId="2825"/>
    <cellStyle name="Note 66 24" xfId="2826"/>
    <cellStyle name="Note 66 25" xfId="2827"/>
    <cellStyle name="Note 66 26" xfId="2828"/>
    <cellStyle name="Note 66 27" xfId="2829"/>
    <cellStyle name="Note 66 28" xfId="2830"/>
    <cellStyle name="Note 66 29" xfId="2831"/>
    <cellStyle name="Note 66 3" xfId="2832"/>
    <cellStyle name="Note 66 30" xfId="2833"/>
    <cellStyle name="Note 66 31" xfId="2834"/>
    <cellStyle name="Note 66 32" xfId="2835"/>
    <cellStyle name="Note 66 33" xfId="2836"/>
    <cellStyle name="Note 66 34" xfId="2837"/>
    <cellStyle name="Note 66 35" xfId="2838"/>
    <cellStyle name="Note 66 36" xfId="2839"/>
    <cellStyle name="Note 66 37" xfId="2840"/>
    <cellStyle name="Note 66 38" xfId="2841"/>
    <cellStyle name="Note 66 39" xfId="2842"/>
    <cellStyle name="Note 66 4" xfId="2843"/>
    <cellStyle name="Note 66 40" xfId="2844"/>
    <cellStyle name="Note 66 41" xfId="2845"/>
    <cellStyle name="Note 66 42" xfId="2846"/>
    <cellStyle name="Note 66 43" xfId="2847"/>
    <cellStyle name="Note 66 44" xfId="2848"/>
    <cellStyle name="Note 66 45" xfId="2849"/>
    <cellStyle name="Note 66 5" xfId="2850"/>
    <cellStyle name="Note 66 6" xfId="2851"/>
    <cellStyle name="Note 66 7" xfId="2852"/>
    <cellStyle name="Note 66 8" xfId="2853"/>
    <cellStyle name="Note 66 9" xfId="2854"/>
    <cellStyle name="Note 67" xfId="2855"/>
    <cellStyle name="Note 67 10" xfId="2856"/>
    <cellStyle name="Note 67 11" xfId="2857"/>
    <cellStyle name="Note 67 12" xfId="2858"/>
    <cellStyle name="Note 67 13" xfId="2859"/>
    <cellStyle name="Note 67 14" xfId="2860"/>
    <cellStyle name="Note 67 15" xfId="2861"/>
    <cellStyle name="Note 67 16" xfId="2862"/>
    <cellStyle name="Note 67 17" xfId="2863"/>
    <cellStyle name="Note 67 18" xfId="2864"/>
    <cellStyle name="Note 67 19" xfId="2865"/>
    <cellStyle name="Note 67 2" xfId="2866"/>
    <cellStyle name="Note 67 20" xfId="2867"/>
    <cellStyle name="Note 67 21" xfId="2868"/>
    <cellStyle name="Note 67 22" xfId="2869"/>
    <cellStyle name="Note 67 23" xfId="2870"/>
    <cellStyle name="Note 67 24" xfId="2871"/>
    <cellStyle name="Note 67 25" xfId="2872"/>
    <cellStyle name="Note 67 26" xfId="2873"/>
    <cellStyle name="Note 67 27" xfId="2874"/>
    <cellStyle name="Note 67 28" xfId="2875"/>
    <cellStyle name="Note 67 29" xfId="2876"/>
    <cellStyle name="Note 67 3" xfId="2877"/>
    <cellStyle name="Note 67 30" xfId="2878"/>
    <cellStyle name="Note 67 31" xfId="2879"/>
    <cellStyle name="Note 67 32" xfId="2880"/>
    <cellStyle name="Note 67 33" xfId="2881"/>
    <cellStyle name="Note 67 34" xfId="2882"/>
    <cellStyle name="Note 67 35" xfId="2883"/>
    <cellStyle name="Note 67 36" xfId="2884"/>
    <cellStyle name="Note 67 37" xfId="2885"/>
    <cellStyle name="Note 67 38" xfId="2886"/>
    <cellStyle name="Note 67 39" xfId="2887"/>
    <cellStyle name="Note 67 4" xfId="2888"/>
    <cellStyle name="Note 67 40" xfId="2889"/>
    <cellStyle name="Note 67 41" xfId="2890"/>
    <cellStyle name="Note 67 42" xfId="2891"/>
    <cellStyle name="Note 67 43" xfId="2892"/>
    <cellStyle name="Note 67 44" xfId="2893"/>
    <cellStyle name="Note 67 45" xfId="2894"/>
    <cellStyle name="Note 67 5" xfId="2895"/>
    <cellStyle name="Note 67 6" xfId="2896"/>
    <cellStyle name="Note 67 7" xfId="2897"/>
    <cellStyle name="Note 67 8" xfId="2898"/>
    <cellStyle name="Note 67 9" xfId="2899"/>
    <cellStyle name="Note 68" xfId="2900"/>
    <cellStyle name="Note 68 10" xfId="2901"/>
    <cellStyle name="Note 68 11" xfId="2902"/>
    <cellStyle name="Note 68 12" xfId="2903"/>
    <cellStyle name="Note 68 13" xfId="2904"/>
    <cellStyle name="Note 68 14" xfId="2905"/>
    <cellStyle name="Note 68 15" xfId="2906"/>
    <cellStyle name="Note 68 16" xfId="2907"/>
    <cellStyle name="Note 68 17" xfId="2908"/>
    <cellStyle name="Note 68 18" xfId="2909"/>
    <cellStyle name="Note 68 19" xfId="2910"/>
    <cellStyle name="Note 68 2" xfId="2911"/>
    <cellStyle name="Note 68 20" xfId="2912"/>
    <cellStyle name="Note 68 21" xfId="2913"/>
    <cellStyle name="Note 68 22" xfId="2914"/>
    <cellStyle name="Note 68 23" xfId="2915"/>
    <cellStyle name="Note 68 24" xfId="2916"/>
    <cellStyle name="Note 68 25" xfId="2917"/>
    <cellStyle name="Note 68 26" xfId="2918"/>
    <cellStyle name="Note 68 27" xfId="2919"/>
    <cellStyle name="Note 68 28" xfId="2920"/>
    <cellStyle name="Note 68 29" xfId="2921"/>
    <cellStyle name="Note 68 3" xfId="2922"/>
    <cellStyle name="Note 68 30" xfId="2923"/>
    <cellStyle name="Note 68 31" xfId="2924"/>
    <cellStyle name="Note 68 32" xfId="2925"/>
    <cellStyle name="Note 68 33" xfId="2926"/>
    <cellStyle name="Note 68 34" xfId="2927"/>
    <cellStyle name="Note 68 35" xfId="2928"/>
    <cellStyle name="Note 68 36" xfId="2929"/>
    <cellStyle name="Note 68 37" xfId="2930"/>
    <cellStyle name="Note 68 38" xfId="2931"/>
    <cellStyle name="Note 68 39" xfId="2932"/>
    <cellStyle name="Note 68 4" xfId="2933"/>
    <cellStyle name="Note 68 40" xfId="2934"/>
    <cellStyle name="Note 68 41" xfId="2935"/>
    <cellStyle name="Note 68 42" xfId="2936"/>
    <cellStyle name="Note 68 43" xfId="2937"/>
    <cellStyle name="Note 68 44" xfId="2938"/>
    <cellStyle name="Note 68 45" xfId="2939"/>
    <cellStyle name="Note 68 5" xfId="2940"/>
    <cellStyle name="Note 68 6" xfId="2941"/>
    <cellStyle name="Note 68 7" xfId="2942"/>
    <cellStyle name="Note 68 8" xfId="2943"/>
    <cellStyle name="Note 68 9" xfId="2944"/>
    <cellStyle name="Note 69" xfId="2945"/>
    <cellStyle name="Note 69 10" xfId="2946"/>
    <cellStyle name="Note 69 11" xfId="2947"/>
    <cellStyle name="Note 69 12" xfId="2948"/>
    <cellStyle name="Note 69 13" xfId="2949"/>
    <cellStyle name="Note 69 14" xfId="2950"/>
    <cellStyle name="Note 69 15" xfId="2951"/>
    <cellStyle name="Note 69 16" xfId="2952"/>
    <cellStyle name="Note 69 17" xfId="2953"/>
    <cellStyle name="Note 69 18" xfId="2954"/>
    <cellStyle name="Note 69 19" xfId="2955"/>
    <cellStyle name="Note 69 2" xfId="2956"/>
    <cellStyle name="Note 69 20" xfId="2957"/>
    <cellStyle name="Note 69 21" xfId="2958"/>
    <cellStyle name="Note 69 22" xfId="2959"/>
    <cellStyle name="Note 69 23" xfId="2960"/>
    <cellStyle name="Note 69 24" xfId="2961"/>
    <cellStyle name="Note 69 25" xfId="2962"/>
    <cellStyle name="Note 69 26" xfId="2963"/>
    <cellStyle name="Note 69 27" xfId="2964"/>
    <cellStyle name="Note 69 28" xfId="2965"/>
    <cellStyle name="Note 69 29" xfId="2966"/>
    <cellStyle name="Note 69 3" xfId="2967"/>
    <cellStyle name="Note 69 30" xfId="2968"/>
    <cellStyle name="Note 69 31" xfId="2969"/>
    <cellStyle name="Note 69 32" xfId="2970"/>
    <cellStyle name="Note 69 33" xfId="2971"/>
    <cellStyle name="Note 69 34" xfId="2972"/>
    <cellStyle name="Note 69 35" xfId="2973"/>
    <cellStyle name="Note 69 36" xfId="2974"/>
    <cellStyle name="Note 69 37" xfId="2975"/>
    <cellStyle name="Note 69 38" xfId="2976"/>
    <cellStyle name="Note 69 39" xfId="2977"/>
    <cellStyle name="Note 69 4" xfId="2978"/>
    <cellStyle name="Note 69 40" xfId="2979"/>
    <cellStyle name="Note 69 41" xfId="2980"/>
    <cellStyle name="Note 69 42" xfId="2981"/>
    <cellStyle name="Note 69 43" xfId="2982"/>
    <cellStyle name="Note 69 44" xfId="2983"/>
    <cellStyle name="Note 69 45" xfId="2984"/>
    <cellStyle name="Note 69 5" xfId="2985"/>
    <cellStyle name="Note 69 6" xfId="2986"/>
    <cellStyle name="Note 69 7" xfId="2987"/>
    <cellStyle name="Note 69 8" xfId="2988"/>
    <cellStyle name="Note 69 9" xfId="2989"/>
    <cellStyle name="Note 7" xfId="2990"/>
    <cellStyle name="Note 7 10" xfId="2991"/>
    <cellStyle name="Note 7 11" xfId="2992"/>
    <cellStyle name="Note 7 12" xfId="2993"/>
    <cellStyle name="Note 7 13" xfId="2994"/>
    <cellStyle name="Note 7 14" xfId="2995"/>
    <cellStyle name="Note 7 15" xfId="2996"/>
    <cellStyle name="Note 7 16" xfId="2997"/>
    <cellStyle name="Note 7 17" xfId="2998"/>
    <cellStyle name="Note 7 18" xfId="2999"/>
    <cellStyle name="Note 7 19" xfId="3000"/>
    <cellStyle name="Note 7 2" xfId="3001"/>
    <cellStyle name="Note 7 20" xfId="3002"/>
    <cellStyle name="Note 7 21" xfId="3003"/>
    <cellStyle name="Note 7 22" xfId="3004"/>
    <cellStyle name="Note 7 23" xfId="3005"/>
    <cellStyle name="Note 7 24" xfId="3006"/>
    <cellStyle name="Note 7 25" xfId="3007"/>
    <cellStyle name="Note 7 26" xfId="3008"/>
    <cellStyle name="Note 7 27" xfId="3009"/>
    <cellStyle name="Note 7 28" xfId="3010"/>
    <cellStyle name="Note 7 29" xfId="3011"/>
    <cellStyle name="Note 7 3" xfId="3012"/>
    <cellStyle name="Note 7 30" xfId="3013"/>
    <cellStyle name="Note 7 31" xfId="3014"/>
    <cellStyle name="Note 7 32" xfId="3015"/>
    <cellStyle name="Note 7 33" xfId="3016"/>
    <cellStyle name="Note 7 34" xfId="3017"/>
    <cellStyle name="Note 7 35" xfId="3018"/>
    <cellStyle name="Note 7 36" xfId="3019"/>
    <cellStyle name="Note 7 37" xfId="3020"/>
    <cellStyle name="Note 7 38" xfId="3021"/>
    <cellStyle name="Note 7 39" xfId="3022"/>
    <cellStyle name="Note 7 4" xfId="3023"/>
    <cellStyle name="Note 7 40" xfId="3024"/>
    <cellStyle name="Note 7 41" xfId="3025"/>
    <cellStyle name="Note 7 42" xfId="3026"/>
    <cellStyle name="Note 7 43" xfId="3027"/>
    <cellStyle name="Note 7 44" xfId="3028"/>
    <cellStyle name="Note 7 45" xfId="3029"/>
    <cellStyle name="Note 7 5" xfId="3030"/>
    <cellStyle name="Note 7 6" xfId="3031"/>
    <cellStyle name="Note 7 7" xfId="3032"/>
    <cellStyle name="Note 7 8" xfId="3033"/>
    <cellStyle name="Note 7 9" xfId="3034"/>
    <cellStyle name="Note 70" xfId="3035"/>
    <cellStyle name="Note 70 10" xfId="3036"/>
    <cellStyle name="Note 70 11" xfId="3037"/>
    <cellStyle name="Note 70 12" xfId="3038"/>
    <cellStyle name="Note 70 13" xfId="3039"/>
    <cellStyle name="Note 70 14" xfId="3040"/>
    <cellStyle name="Note 70 15" xfId="3041"/>
    <cellStyle name="Note 70 16" xfId="3042"/>
    <cellStyle name="Note 70 17" xfId="3043"/>
    <cellStyle name="Note 70 18" xfId="3044"/>
    <cellStyle name="Note 70 19" xfId="3045"/>
    <cellStyle name="Note 70 2" xfId="3046"/>
    <cellStyle name="Note 70 20" xfId="3047"/>
    <cellStyle name="Note 70 21" xfId="3048"/>
    <cellStyle name="Note 70 22" xfId="3049"/>
    <cellStyle name="Note 70 23" xfId="3050"/>
    <cellStyle name="Note 70 24" xfId="3051"/>
    <cellStyle name="Note 70 25" xfId="3052"/>
    <cellStyle name="Note 70 26" xfId="3053"/>
    <cellStyle name="Note 70 27" xfId="3054"/>
    <cellStyle name="Note 70 28" xfId="3055"/>
    <cellStyle name="Note 70 29" xfId="3056"/>
    <cellStyle name="Note 70 3" xfId="3057"/>
    <cellStyle name="Note 70 30" xfId="3058"/>
    <cellStyle name="Note 70 31" xfId="3059"/>
    <cellStyle name="Note 70 32" xfId="3060"/>
    <cellStyle name="Note 70 33" xfId="3061"/>
    <cellStyle name="Note 70 34" xfId="3062"/>
    <cellStyle name="Note 70 35" xfId="3063"/>
    <cellStyle name="Note 70 36" xfId="3064"/>
    <cellStyle name="Note 70 37" xfId="3065"/>
    <cellStyle name="Note 70 38" xfId="3066"/>
    <cellStyle name="Note 70 39" xfId="3067"/>
    <cellStyle name="Note 70 4" xfId="3068"/>
    <cellStyle name="Note 70 40" xfId="3069"/>
    <cellStyle name="Note 70 41" xfId="3070"/>
    <cellStyle name="Note 70 42" xfId="3071"/>
    <cellStyle name="Note 70 43" xfId="3072"/>
    <cellStyle name="Note 70 44" xfId="3073"/>
    <cellStyle name="Note 70 45" xfId="3074"/>
    <cellStyle name="Note 70 5" xfId="3075"/>
    <cellStyle name="Note 70 6" xfId="3076"/>
    <cellStyle name="Note 70 7" xfId="3077"/>
    <cellStyle name="Note 70 8" xfId="3078"/>
    <cellStyle name="Note 70 9" xfId="3079"/>
    <cellStyle name="Note 71" xfId="3080"/>
    <cellStyle name="Note 71 10" xfId="3081"/>
    <cellStyle name="Note 71 11" xfId="3082"/>
    <cellStyle name="Note 71 12" xfId="3083"/>
    <cellStyle name="Note 71 13" xfId="3084"/>
    <cellStyle name="Note 71 14" xfId="3085"/>
    <cellStyle name="Note 71 15" xfId="3086"/>
    <cellStyle name="Note 71 16" xfId="3087"/>
    <cellStyle name="Note 71 17" xfId="3088"/>
    <cellStyle name="Note 71 18" xfId="3089"/>
    <cellStyle name="Note 71 19" xfId="3090"/>
    <cellStyle name="Note 71 2" xfId="3091"/>
    <cellStyle name="Note 71 20" xfId="3092"/>
    <cellStyle name="Note 71 21" xfId="3093"/>
    <cellStyle name="Note 71 22" xfId="3094"/>
    <cellStyle name="Note 71 23" xfId="3095"/>
    <cellStyle name="Note 71 24" xfId="3096"/>
    <cellStyle name="Note 71 25" xfId="3097"/>
    <cellStyle name="Note 71 26" xfId="3098"/>
    <cellStyle name="Note 71 27" xfId="3099"/>
    <cellStyle name="Note 71 28" xfId="3100"/>
    <cellStyle name="Note 71 29" xfId="3101"/>
    <cellStyle name="Note 71 3" xfId="3102"/>
    <cellStyle name="Note 71 30" xfId="3103"/>
    <cellStyle name="Note 71 31" xfId="3104"/>
    <cellStyle name="Note 71 32" xfId="3105"/>
    <cellStyle name="Note 71 33" xfId="3106"/>
    <cellStyle name="Note 71 34" xfId="3107"/>
    <cellStyle name="Note 71 35" xfId="3108"/>
    <cellStyle name="Note 71 36" xfId="3109"/>
    <cellStyle name="Note 71 37" xfId="3110"/>
    <cellStyle name="Note 71 38" xfId="3111"/>
    <cellStyle name="Note 71 39" xfId="3112"/>
    <cellStyle name="Note 71 4" xfId="3113"/>
    <cellStyle name="Note 71 40" xfId="3114"/>
    <cellStyle name="Note 71 41" xfId="3115"/>
    <cellStyle name="Note 71 42" xfId="3116"/>
    <cellStyle name="Note 71 43" xfId="3117"/>
    <cellStyle name="Note 71 44" xfId="3118"/>
    <cellStyle name="Note 71 45" xfId="3119"/>
    <cellStyle name="Note 71 5" xfId="3120"/>
    <cellStyle name="Note 71 6" xfId="3121"/>
    <cellStyle name="Note 71 7" xfId="3122"/>
    <cellStyle name="Note 71 8" xfId="3123"/>
    <cellStyle name="Note 71 9" xfId="3124"/>
    <cellStyle name="Note 72" xfId="3125"/>
    <cellStyle name="Note 72 10" xfId="3126"/>
    <cellStyle name="Note 72 11" xfId="3127"/>
    <cellStyle name="Note 72 12" xfId="3128"/>
    <cellStyle name="Note 72 13" xfId="3129"/>
    <cellStyle name="Note 72 14" xfId="3130"/>
    <cellStyle name="Note 72 15" xfId="3131"/>
    <cellStyle name="Note 72 16" xfId="3132"/>
    <cellStyle name="Note 72 17" xfId="3133"/>
    <cellStyle name="Note 72 18" xfId="3134"/>
    <cellStyle name="Note 72 19" xfId="3135"/>
    <cellStyle name="Note 72 2" xfId="3136"/>
    <cellStyle name="Note 72 20" xfId="3137"/>
    <cellStyle name="Note 72 21" xfId="3138"/>
    <cellStyle name="Note 72 22" xfId="3139"/>
    <cellStyle name="Note 72 23" xfId="3140"/>
    <cellStyle name="Note 72 24" xfId="3141"/>
    <cellStyle name="Note 72 25" xfId="3142"/>
    <cellStyle name="Note 72 26" xfId="3143"/>
    <cellStyle name="Note 72 27" xfId="3144"/>
    <cellStyle name="Note 72 28" xfId="3145"/>
    <cellStyle name="Note 72 29" xfId="3146"/>
    <cellStyle name="Note 72 3" xfId="3147"/>
    <cellStyle name="Note 72 30" xfId="3148"/>
    <cellStyle name="Note 72 31" xfId="3149"/>
    <cellStyle name="Note 72 32" xfId="3150"/>
    <cellStyle name="Note 72 33" xfId="3151"/>
    <cellStyle name="Note 72 34" xfId="3152"/>
    <cellStyle name="Note 72 35" xfId="3153"/>
    <cellStyle name="Note 72 36" xfId="3154"/>
    <cellStyle name="Note 72 37" xfId="3155"/>
    <cellStyle name="Note 72 38" xfId="3156"/>
    <cellStyle name="Note 72 39" xfId="3157"/>
    <cellStyle name="Note 72 4" xfId="3158"/>
    <cellStyle name="Note 72 40" xfId="3159"/>
    <cellStyle name="Note 72 41" xfId="3160"/>
    <cellStyle name="Note 72 42" xfId="3161"/>
    <cellStyle name="Note 72 43" xfId="3162"/>
    <cellStyle name="Note 72 44" xfId="3163"/>
    <cellStyle name="Note 72 45" xfId="3164"/>
    <cellStyle name="Note 72 5" xfId="3165"/>
    <cellStyle name="Note 72 6" xfId="3166"/>
    <cellStyle name="Note 72 7" xfId="3167"/>
    <cellStyle name="Note 72 8" xfId="3168"/>
    <cellStyle name="Note 72 9" xfId="3169"/>
    <cellStyle name="Note 73" xfId="3170"/>
    <cellStyle name="Note 73 10" xfId="3171"/>
    <cellStyle name="Note 73 11" xfId="3172"/>
    <cellStyle name="Note 73 12" xfId="3173"/>
    <cellStyle name="Note 73 13" xfId="3174"/>
    <cellStyle name="Note 73 14" xfId="3175"/>
    <cellStyle name="Note 73 15" xfId="3176"/>
    <cellStyle name="Note 73 16" xfId="3177"/>
    <cellStyle name="Note 73 17" xfId="3178"/>
    <cellStyle name="Note 73 18" xfId="3179"/>
    <cellStyle name="Note 73 19" xfId="3180"/>
    <cellStyle name="Note 73 2" xfId="3181"/>
    <cellStyle name="Note 73 20" xfId="3182"/>
    <cellStyle name="Note 73 21" xfId="3183"/>
    <cellStyle name="Note 73 22" xfId="3184"/>
    <cellStyle name="Note 73 23" xfId="3185"/>
    <cellStyle name="Note 73 24" xfId="3186"/>
    <cellStyle name="Note 73 25" xfId="3187"/>
    <cellStyle name="Note 73 26" xfId="3188"/>
    <cellStyle name="Note 73 27" xfId="3189"/>
    <cellStyle name="Note 73 28" xfId="3190"/>
    <cellStyle name="Note 73 29" xfId="3191"/>
    <cellStyle name="Note 73 3" xfId="3192"/>
    <cellStyle name="Note 73 30" xfId="3193"/>
    <cellStyle name="Note 73 31" xfId="3194"/>
    <cellStyle name="Note 73 32" xfId="3195"/>
    <cellStyle name="Note 73 33" xfId="3196"/>
    <cellStyle name="Note 73 34" xfId="3197"/>
    <cellStyle name="Note 73 35" xfId="3198"/>
    <cellStyle name="Note 73 36" xfId="3199"/>
    <cellStyle name="Note 73 37" xfId="3200"/>
    <cellStyle name="Note 73 38" xfId="3201"/>
    <cellStyle name="Note 73 39" xfId="3202"/>
    <cellStyle name="Note 73 4" xfId="3203"/>
    <cellStyle name="Note 73 40" xfId="3204"/>
    <cellStyle name="Note 73 41" xfId="3205"/>
    <cellStyle name="Note 73 42" xfId="3206"/>
    <cellStyle name="Note 73 43" xfId="3207"/>
    <cellStyle name="Note 73 44" xfId="3208"/>
    <cellStyle name="Note 73 45" xfId="3209"/>
    <cellStyle name="Note 73 5" xfId="3210"/>
    <cellStyle name="Note 73 6" xfId="3211"/>
    <cellStyle name="Note 73 7" xfId="3212"/>
    <cellStyle name="Note 73 8" xfId="3213"/>
    <cellStyle name="Note 73 9" xfId="3214"/>
    <cellStyle name="Note 74" xfId="3215"/>
    <cellStyle name="Note 74 10" xfId="3216"/>
    <cellStyle name="Note 74 11" xfId="3217"/>
    <cellStyle name="Note 74 12" xfId="3218"/>
    <cellStyle name="Note 74 13" xfId="3219"/>
    <cellStyle name="Note 74 14" xfId="3220"/>
    <cellStyle name="Note 74 15" xfId="3221"/>
    <cellStyle name="Note 74 16" xfId="3222"/>
    <cellStyle name="Note 74 17" xfId="3223"/>
    <cellStyle name="Note 74 18" xfId="3224"/>
    <cellStyle name="Note 74 19" xfId="3225"/>
    <cellStyle name="Note 74 2" xfId="3226"/>
    <cellStyle name="Note 74 20" xfId="3227"/>
    <cellStyle name="Note 74 21" xfId="3228"/>
    <cellStyle name="Note 74 22" xfId="3229"/>
    <cellStyle name="Note 74 23" xfId="3230"/>
    <cellStyle name="Note 74 24" xfId="3231"/>
    <cellStyle name="Note 74 25" xfId="3232"/>
    <cellStyle name="Note 74 26" xfId="3233"/>
    <cellStyle name="Note 74 27" xfId="3234"/>
    <cellStyle name="Note 74 28" xfId="3235"/>
    <cellStyle name="Note 74 29" xfId="3236"/>
    <cellStyle name="Note 74 3" xfId="3237"/>
    <cellStyle name="Note 74 30" xfId="3238"/>
    <cellStyle name="Note 74 31" xfId="3239"/>
    <cellStyle name="Note 74 32" xfId="3240"/>
    <cellStyle name="Note 74 33" xfId="3241"/>
    <cellStyle name="Note 74 34" xfId="3242"/>
    <cellStyle name="Note 74 35" xfId="3243"/>
    <cellStyle name="Note 74 36" xfId="3244"/>
    <cellStyle name="Note 74 37" xfId="3245"/>
    <cellStyle name="Note 74 38" xfId="3246"/>
    <cellStyle name="Note 74 39" xfId="3247"/>
    <cellStyle name="Note 74 4" xfId="3248"/>
    <cellStyle name="Note 74 40" xfId="3249"/>
    <cellStyle name="Note 74 41" xfId="3250"/>
    <cellStyle name="Note 74 42" xfId="3251"/>
    <cellStyle name="Note 74 43" xfId="3252"/>
    <cellStyle name="Note 74 44" xfId="3253"/>
    <cellStyle name="Note 74 45" xfId="3254"/>
    <cellStyle name="Note 74 5" xfId="3255"/>
    <cellStyle name="Note 74 6" xfId="3256"/>
    <cellStyle name="Note 74 7" xfId="3257"/>
    <cellStyle name="Note 74 8" xfId="3258"/>
    <cellStyle name="Note 74 9" xfId="3259"/>
    <cellStyle name="Note 75" xfId="3260"/>
    <cellStyle name="Note 76" xfId="3261"/>
    <cellStyle name="Note 77" xfId="3262"/>
    <cellStyle name="Note 78" xfId="3263"/>
    <cellStyle name="Note 79" xfId="3264"/>
    <cellStyle name="Note 8" xfId="3265"/>
    <cellStyle name="Note 8 10" xfId="3266"/>
    <cellStyle name="Note 8 11" xfId="3267"/>
    <cellStyle name="Note 8 12" xfId="3268"/>
    <cellStyle name="Note 8 13" xfId="3269"/>
    <cellStyle name="Note 8 14" xfId="3270"/>
    <cellStyle name="Note 8 15" xfId="3271"/>
    <cellStyle name="Note 8 16" xfId="3272"/>
    <cellStyle name="Note 8 17" xfId="3273"/>
    <cellStyle name="Note 8 18" xfId="3274"/>
    <cellStyle name="Note 8 19" xfId="3275"/>
    <cellStyle name="Note 8 2" xfId="3276"/>
    <cellStyle name="Note 8 20" xfId="3277"/>
    <cellStyle name="Note 8 21" xfId="3278"/>
    <cellStyle name="Note 8 22" xfId="3279"/>
    <cellStyle name="Note 8 23" xfId="3280"/>
    <cellStyle name="Note 8 24" xfId="3281"/>
    <cellStyle name="Note 8 25" xfId="3282"/>
    <cellStyle name="Note 8 26" xfId="3283"/>
    <cellStyle name="Note 8 27" xfId="3284"/>
    <cellStyle name="Note 8 28" xfId="3285"/>
    <cellStyle name="Note 8 29" xfId="3286"/>
    <cellStyle name="Note 8 3" xfId="3287"/>
    <cellStyle name="Note 8 30" xfId="3288"/>
    <cellStyle name="Note 8 31" xfId="3289"/>
    <cellStyle name="Note 8 32" xfId="3290"/>
    <cellStyle name="Note 8 33" xfId="3291"/>
    <cellStyle name="Note 8 34" xfId="3292"/>
    <cellStyle name="Note 8 35" xfId="3293"/>
    <cellStyle name="Note 8 36" xfId="3294"/>
    <cellStyle name="Note 8 37" xfId="3295"/>
    <cellStyle name="Note 8 38" xfId="3296"/>
    <cellStyle name="Note 8 39" xfId="3297"/>
    <cellStyle name="Note 8 4" xfId="3298"/>
    <cellStyle name="Note 8 40" xfId="3299"/>
    <cellStyle name="Note 8 41" xfId="3300"/>
    <cellStyle name="Note 8 42" xfId="3301"/>
    <cellStyle name="Note 8 43" xfId="3302"/>
    <cellStyle name="Note 8 44" xfId="3303"/>
    <cellStyle name="Note 8 45" xfId="3304"/>
    <cellStyle name="Note 8 5" xfId="3305"/>
    <cellStyle name="Note 8 6" xfId="3306"/>
    <cellStyle name="Note 8 7" xfId="3307"/>
    <cellStyle name="Note 8 8" xfId="3308"/>
    <cellStyle name="Note 8 9" xfId="3309"/>
    <cellStyle name="Note 80" xfId="3310"/>
    <cellStyle name="Note 81" xfId="3311"/>
    <cellStyle name="Note 82" xfId="3312"/>
    <cellStyle name="Note 83" xfId="3313"/>
    <cellStyle name="Note 84" xfId="3314"/>
    <cellStyle name="Note 85" xfId="3315"/>
    <cellStyle name="Note 86" xfId="3316"/>
    <cellStyle name="Note 87" xfId="3317"/>
    <cellStyle name="Note 88" xfId="3318"/>
    <cellStyle name="Note 89" xfId="3319"/>
    <cellStyle name="Note 9" xfId="3320"/>
    <cellStyle name="Note 9 10" xfId="3321"/>
    <cellStyle name="Note 9 11" xfId="3322"/>
    <cellStyle name="Note 9 12" xfId="3323"/>
    <cellStyle name="Note 9 13" xfId="3324"/>
    <cellStyle name="Note 9 14" xfId="3325"/>
    <cellStyle name="Note 9 15" xfId="3326"/>
    <cellStyle name="Note 9 16" xfId="3327"/>
    <cellStyle name="Note 9 17" xfId="3328"/>
    <cellStyle name="Note 9 18" xfId="3329"/>
    <cellStyle name="Note 9 19" xfId="3330"/>
    <cellStyle name="Note 9 2" xfId="3331"/>
    <cellStyle name="Note 9 20" xfId="3332"/>
    <cellStyle name="Note 9 21" xfId="3333"/>
    <cellStyle name="Note 9 22" xfId="3334"/>
    <cellStyle name="Note 9 23" xfId="3335"/>
    <cellStyle name="Note 9 24" xfId="3336"/>
    <cellStyle name="Note 9 25" xfId="3337"/>
    <cellStyle name="Note 9 26" xfId="3338"/>
    <cellStyle name="Note 9 27" xfId="3339"/>
    <cellStyle name="Note 9 28" xfId="3340"/>
    <cellStyle name="Note 9 29" xfId="3341"/>
    <cellStyle name="Note 9 3" xfId="3342"/>
    <cellStyle name="Note 9 30" xfId="3343"/>
    <cellStyle name="Note 9 31" xfId="3344"/>
    <cellStyle name="Note 9 32" xfId="3345"/>
    <cellStyle name="Note 9 33" xfId="3346"/>
    <cellStyle name="Note 9 34" xfId="3347"/>
    <cellStyle name="Note 9 35" xfId="3348"/>
    <cellStyle name="Note 9 36" xfId="3349"/>
    <cellStyle name="Note 9 37" xfId="3350"/>
    <cellStyle name="Note 9 38" xfId="3351"/>
    <cellStyle name="Note 9 39" xfId="3352"/>
    <cellStyle name="Note 9 4" xfId="3353"/>
    <cellStyle name="Note 9 40" xfId="3354"/>
    <cellStyle name="Note 9 41" xfId="3355"/>
    <cellStyle name="Note 9 42" xfId="3356"/>
    <cellStyle name="Note 9 43" xfId="3357"/>
    <cellStyle name="Note 9 44" xfId="3358"/>
    <cellStyle name="Note 9 45" xfId="3359"/>
    <cellStyle name="Note 9 5" xfId="3360"/>
    <cellStyle name="Note 9 6" xfId="3361"/>
    <cellStyle name="Note 9 7" xfId="3362"/>
    <cellStyle name="Note 9 8" xfId="3363"/>
    <cellStyle name="Note 9 9" xfId="3364"/>
    <cellStyle name="Note 90" xfId="3365"/>
    <cellStyle name="Note 91" xfId="3366"/>
    <cellStyle name="Note 92" xfId="3367"/>
    <cellStyle name="Note 93" xfId="3368"/>
    <cellStyle name="Note 94" xfId="3369"/>
    <cellStyle name="Note 95" xfId="3370"/>
    <cellStyle name="Note 96" xfId="3371"/>
    <cellStyle name="Note 97" xfId="3372"/>
    <cellStyle name="Note 98" xfId="3373"/>
    <cellStyle name="Note 99" xfId="3374"/>
    <cellStyle name="Percent 2" xfId="3390"/>
    <cellStyle name="Percent 3" xfId="3375"/>
    <cellStyle name="Percent 3 2" xfId="3376"/>
    <cellStyle name="Percent 3 3" xfId="3377"/>
    <cellStyle name="Percent 3 4" xfId="3378"/>
    <cellStyle name="Percent 4" xfId="3463"/>
    <cellStyle name="Percent 5" xfId="3383"/>
  </cellStyles>
  <dxfs count="0"/>
  <tableStyles count="0" defaultTableStyle="TableStyleMedium2" defaultPivotStyle="PivotStyleLight16"/>
  <colors>
    <mruColors>
      <color rgb="FF595959"/>
      <color rgb="FFAC956E"/>
      <color rgb="FFDED5C5"/>
      <color rgb="FFAD0101"/>
      <color rgb="FFA6A6A6"/>
      <color rgb="FF7F7F7F"/>
    </mruColors>
  </colors>
  <extLst>
    <ext xmlns:x14="http://schemas.microsoft.com/office/spreadsheetml/2009/9/main" uri="{EB79DEF2-80B8-43e5-95BD-54CBDDF9020C}">
      <x14:slicerStyles defaultSlicerStyle="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styles" Target="style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theme" Target="theme/theme1.xml"/><Relationship Id="rId5" Type="http://schemas.openxmlformats.org/officeDocument/2006/relationships/worksheet" Target="worksheets/sheet5.xml"/><Relationship Id="rId4" Type="http://schemas.openxmlformats.org/officeDocument/2006/relationships/worksheet" Target="worksheets/sheet4.xml"/><Relationship Id="rId9" Type="http://schemas.openxmlformats.org/officeDocument/2006/relationships/calcChain" Target="calcChain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/>
            </a:pPr>
            <a:r>
              <a:rPr lang="en-US">
                <a:solidFill>
                  <a:srgbClr val="AD0101"/>
                </a:solidFill>
              </a:rPr>
              <a:t>SWPA Marcellus</a:t>
            </a:r>
            <a:r>
              <a:rPr lang="en-US" baseline="0">
                <a:solidFill>
                  <a:srgbClr val="AD0101"/>
                </a:solidFill>
              </a:rPr>
              <a:t> </a:t>
            </a:r>
            <a:r>
              <a:rPr lang="en-US">
                <a:solidFill>
                  <a:srgbClr val="AD0101"/>
                </a:solidFill>
              </a:rPr>
              <a:t>Type</a:t>
            </a:r>
            <a:r>
              <a:rPr lang="en-US" baseline="0">
                <a:solidFill>
                  <a:srgbClr val="AD0101"/>
                </a:solidFill>
              </a:rPr>
              <a:t> Curve (2.7 BCFe/1000' LL)</a:t>
            </a:r>
            <a:endParaRPr lang="en-US">
              <a:solidFill>
                <a:srgbClr val="AD0101"/>
              </a:solidFill>
            </a:endParaRPr>
          </a:p>
        </c:rich>
      </c:tx>
      <c:layout/>
      <c:overlay val="1"/>
    </c:title>
    <c:autoTitleDeleted val="0"/>
    <c:plotArea>
      <c:layout/>
      <c:scatterChart>
        <c:scatterStyle val="smoothMarker"/>
        <c:varyColors val="0"/>
        <c:ser>
          <c:idx val="0"/>
          <c:order val="0"/>
          <c:tx>
            <c:strRef>
              <c:f>SWPA!$A$3</c:f>
              <c:strCache>
                <c:ptCount val="1"/>
                <c:pt idx="0">
                  <c:v>MARCELLUS</c:v>
                </c:pt>
              </c:strCache>
            </c:strRef>
          </c:tx>
          <c:spPr>
            <a:ln>
              <a:solidFill>
                <a:srgbClr val="AD0101"/>
              </a:solidFill>
            </a:ln>
          </c:spPr>
          <c:marker>
            <c:symbol val="none"/>
          </c:marker>
          <c:xVal>
            <c:numRef>
              <c:f>SWPA!$A$14:$A$793</c:f>
              <c:numCache>
                <c:formatCode>General</c:formatCode>
                <c:ptCount val="780"/>
                <c:pt idx="0">
                  <c:v>1</c:v>
                </c:pt>
                <c:pt idx="1">
                  <c:v>2</c:v>
                </c:pt>
                <c:pt idx="2">
                  <c:v>3</c:v>
                </c:pt>
                <c:pt idx="3">
                  <c:v>4</c:v>
                </c:pt>
                <c:pt idx="4">
                  <c:v>5</c:v>
                </c:pt>
                <c:pt idx="5">
                  <c:v>6</c:v>
                </c:pt>
                <c:pt idx="6">
                  <c:v>7</c:v>
                </c:pt>
                <c:pt idx="7">
                  <c:v>8</c:v>
                </c:pt>
                <c:pt idx="8">
                  <c:v>9</c:v>
                </c:pt>
                <c:pt idx="9">
                  <c:v>10</c:v>
                </c:pt>
                <c:pt idx="10">
                  <c:v>11</c:v>
                </c:pt>
                <c:pt idx="11">
                  <c:v>12</c:v>
                </c:pt>
                <c:pt idx="12">
                  <c:v>13</c:v>
                </c:pt>
                <c:pt idx="13">
                  <c:v>14</c:v>
                </c:pt>
                <c:pt idx="14">
                  <c:v>15</c:v>
                </c:pt>
                <c:pt idx="15">
                  <c:v>16</c:v>
                </c:pt>
                <c:pt idx="16">
                  <c:v>17</c:v>
                </c:pt>
                <c:pt idx="17">
                  <c:v>18</c:v>
                </c:pt>
                <c:pt idx="18">
                  <c:v>19</c:v>
                </c:pt>
                <c:pt idx="19">
                  <c:v>20</c:v>
                </c:pt>
                <c:pt idx="20">
                  <c:v>21</c:v>
                </c:pt>
                <c:pt idx="21">
                  <c:v>22</c:v>
                </c:pt>
                <c:pt idx="22">
                  <c:v>23</c:v>
                </c:pt>
                <c:pt idx="23">
                  <c:v>24</c:v>
                </c:pt>
                <c:pt idx="24">
                  <c:v>25</c:v>
                </c:pt>
                <c:pt idx="25">
                  <c:v>26</c:v>
                </c:pt>
                <c:pt idx="26">
                  <c:v>27</c:v>
                </c:pt>
                <c:pt idx="27">
                  <c:v>28</c:v>
                </c:pt>
                <c:pt idx="28">
                  <c:v>29</c:v>
                </c:pt>
                <c:pt idx="29">
                  <c:v>30</c:v>
                </c:pt>
                <c:pt idx="30">
                  <c:v>31</c:v>
                </c:pt>
                <c:pt idx="31">
                  <c:v>32</c:v>
                </c:pt>
                <c:pt idx="32">
                  <c:v>33</c:v>
                </c:pt>
                <c:pt idx="33">
                  <c:v>34</c:v>
                </c:pt>
                <c:pt idx="34">
                  <c:v>35</c:v>
                </c:pt>
                <c:pt idx="35">
                  <c:v>36</c:v>
                </c:pt>
                <c:pt idx="36">
                  <c:v>37</c:v>
                </c:pt>
                <c:pt idx="37">
                  <c:v>38</c:v>
                </c:pt>
                <c:pt idx="38">
                  <c:v>39</c:v>
                </c:pt>
                <c:pt idx="39">
                  <c:v>40</c:v>
                </c:pt>
                <c:pt idx="40">
                  <c:v>41</c:v>
                </c:pt>
                <c:pt idx="41">
                  <c:v>42</c:v>
                </c:pt>
                <c:pt idx="42">
                  <c:v>43</c:v>
                </c:pt>
                <c:pt idx="43">
                  <c:v>44</c:v>
                </c:pt>
                <c:pt idx="44">
                  <c:v>45</c:v>
                </c:pt>
                <c:pt idx="45">
                  <c:v>46</c:v>
                </c:pt>
                <c:pt idx="46">
                  <c:v>47</c:v>
                </c:pt>
                <c:pt idx="47">
                  <c:v>48</c:v>
                </c:pt>
                <c:pt idx="48">
                  <c:v>49</c:v>
                </c:pt>
                <c:pt idx="49">
                  <c:v>50</c:v>
                </c:pt>
                <c:pt idx="50">
                  <c:v>51</c:v>
                </c:pt>
                <c:pt idx="51">
                  <c:v>52</c:v>
                </c:pt>
                <c:pt idx="52">
                  <c:v>53</c:v>
                </c:pt>
                <c:pt idx="53">
                  <c:v>54</c:v>
                </c:pt>
                <c:pt idx="54">
                  <c:v>55</c:v>
                </c:pt>
                <c:pt idx="55">
                  <c:v>56</c:v>
                </c:pt>
                <c:pt idx="56">
                  <c:v>57</c:v>
                </c:pt>
                <c:pt idx="57">
                  <c:v>58</c:v>
                </c:pt>
                <c:pt idx="58">
                  <c:v>59</c:v>
                </c:pt>
                <c:pt idx="59">
                  <c:v>60</c:v>
                </c:pt>
                <c:pt idx="60">
                  <c:v>61</c:v>
                </c:pt>
                <c:pt idx="61">
                  <c:v>62</c:v>
                </c:pt>
                <c:pt idx="62">
                  <c:v>63</c:v>
                </c:pt>
                <c:pt idx="63">
                  <c:v>64</c:v>
                </c:pt>
                <c:pt idx="64">
                  <c:v>65</c:v>
                </c:pt>
                <c:pt idx="65">
                  <c:v>66</c:v>
                </c:pt>
                <c:pt idx="66">
                  <c:v>67</c:v>
                </c:pt>
                <c:pt idx="67">
                  <c:v>68</c:v>
                </c:pt>
                <c:pt idx="68">
                  <c:v>69</c:v>
                </c:pt>
                <c:pt idx="69">
                  <c:v>70</c:v>
                </c:pt>
                <c:pt idx="70">
                  <c:v>71</c:v>
                </c:pt>
                <c:pt idx="71">
                  <c:v>72</c:v>
                </c:pt>
                <c:pt idx="72">
                  <c:v>73</c:v>
                </c:pt>
                <c:pt idx="73">
                  <c:v>74</c:v>
                </c:pt>
                <c:pt idx="74">
                  <c:v>75</c:v>
                </c:pt>
                <c:pt idx="75">
                  <c:v>76</c:v>
                </c:pt>
                <c:pt idx="76">
                  <c:v>77</c:v>
                </c:pt>
                <c:pt idx="77">
                  <c:v>78</c:v>
                </c:pt>
                <c:pt idx="78">
                  <c:v>79</c:v>
                </c:pt>
                <c:pt idx="79">
                  <c:v>80</c:v>
                </c:pt>
                <c:pt idx="80">
                  <c:v>81</c:v>
                </c:pt>
                <c:pt idx="81">
                  <c:v>82</c:v>
                </c:pt>
                <c:pt idx="82">
                  <c:v>83</c:v>
                </c:pt>
                <c:pt idx="83">
                  <c:v>84</c:v>
                </c:pt>
                <c:pt idx="84">
                  <c:v>85</c:v>
                </c:pt>
                <c:pt idx="85">
                  <c:v>86</c:v>
                </c:pt>
                <c:pt idx="86">
                  <c:v>87</c:v>
                </c:pt>
                <c:pt idx="87">
                  <c:v>88</c:v>
                </c:pt>
                <c:pt idx="88">
                  <c:v>89</c:v>
                </c:pt>
                <c:pt idx="89">
                  <c:v>90</c:v>
                </c:pt>
                <c:pt idx="90">
                  <c:v>91</c:v>
                </c:pt>
                <c:pt idx="91">
                  <c:v>92</c:v>
                </c:pt>
                <c:pt idx="92">
                  <c:v>93</c:v>
                </c:pt>
                <c:pt idx="93">
                  <c:v>94</c:v>
                </c:pt>
                <c:pt idx="94">
                  <c:v>95</c:v>
                </c:pt>
                <c:pt idx="95">
                  <c:v>96</c:v>
                </c:pt>
                <c:pt idx="96">
                  <c:v>97</c:v>
                </c:pt>
                <c:pt idx="97">
                  <c:v>98</c:v>
                </c:pt>
                <c:pt idx="98">
                  <c:v>99</c:v>
                </c:pt>
                <c:pt idx="99">
                  <c:v>100</c:v>
                </c:pt>
                <c:pt idx="100">
                  <c:v>101</c:v>
                </c:pt>
                <c:pt idx="101">
                  <c:v>102</c:v>
                </c:pt>
                <c:pt idx="102">
                  <c:v>103</c:v>
                </c:pt>
                <c:pt idx="103">
                  <c:v>104</c:v>
                </c:pt>
                <c:pt idx="104">
                  <c:v>105</c:v>
                </c:pt>
                <c:pt idx="105">
                  <c:v>106</c:v>
                </c:pt>
                <c:pt idx="106">
                  <c:v>107</c:v>
                </c:pt>
                <c:pt idx="107">
                  <c:v>108</c:v>
                </c:pt>
                <c:pt idx="108">
                  <c:v>109</c:v>
                </c:pt>
                <c:pt idx="109">
                  <c:v>110</c:v>
                </c:pt>
                <c:pt idx="110">
                  <c:v>111</c:v>
                </c:pt>
                <c:pt idx="111">
                  <c:v>112</c:v>
                </c:pt>
                <c:pt idx="112">
                  <c:v>113</c:v>
                </c:pt>
                <c:pt idx="113">
                  <c:v>114</c:v>
                </c:pt>
                <c:pt idx="114">
                  <c:v>115</c:v>
                </c:pt>
                <c:pt idx="115">
                  <c:v>116</c:v>
                </c:pt>
                <c:pt idx="116">
                  <c:v>117</c:v>
                </c:pt>
                <c:pt idx="117">
                  <c:v>118</c:v>
                </c:pt>
                <c:pt idx="118">
                  <c:v>119</c:v>
                </c:pt>
                <c:pt idx="119">
                  <c:v>120</c:v>
                </c:pt>
                <c:pt idx="120">
                  <c:v>121</c:v>
                </c:pt>
                <c:pt idx="121">
                  <c:v>122</c:v>
                </c:pt>
                <c:pt idx="122">
                  <c:v>123</c:v>
                </c:pt>
                <c:pt idx="123">
                  <c:v>124</c:v>
                </c:pt>
                <c:pt idx="124">
                  <c:v>125</c:v>
                </c:pt>
                <c:pt idx="125">
                  <c:v>126</c:v>
                </c:pt>
                <c:pt idx="126">
                  <c:v>127</c:v>
                </c:pt>
                <c:pt idx="127">
                  <c:v>128</c:v>
                </c:pt>
                <c:pt idx="128">
                  <c:v>129</c:v>
                </c:pt>
                <c:pt idx="129">
                  <c:v>130</c:v>
                </c:pt>
                <c:pt idx="130">
                  <c:v>131</c:v>
                </c:pt>
                <c:pt idx="131">
                  <c:v>132</c:v>
                </c:pt>
                <c:pt idx="132">
                  <c:v>133</c:v>
                </c:pt>
                <c:pt idx="133">
                  <c:v>134</c:v>
                </c:pt>
                <c:pt idx="134">
                  <c:v>135</c:v>
                </c:pt>
                <c:pt idx="135">
                  <c:v>136</c:v>
                </c:pt>
                <c:pt idx="136">
                  <c:v>137</c:v>
                </c:pt>
                <c:pt idx="137">
                  <c:v>138</c:v>
                </c:pt>
                <c:pt idx="138">
                  <c:v>139</c:v>
                </c:pt>
                <c:pt idx="139">
                  <c:v>140</c:v>
                </c:pt>
                <c:pt idx="140">
                  <c:v>141</c:v>
                </c:pt>
                <c:pt idx="141">
                  <c:v>142</c:v>
                </c:pt>
                <c:pt idx="142">
                  <c:v>143</c:v>
                </c:pt>
                <c:pt idx="143">
                  <c:v>144</c:v>
                </c:pt>
                <c:pt idx="144">
                  <c:v>145</c:v>
                </c:pt>
                <c:pt idx="145">
                  <c:v>146</c:v>
                </c:pt>
                <c:pt idx="146">
                  <c:v>147</c:v>
                </c:pt>
                <c:pt idx="147">
                  <c:v>148</c:v>
                </c:pt>
                <c:pt idx="148">
                  <c:v>149</c:v>
                </c:pt>
                <c:pt idx="149">
                  <c:v>150</c:v>
                </c:pt>
                <c:pt idx="150">
                  <c:v>151</c:v>
                </c:pt>
                <c:pt idx="151">
                  <c:v>152</c:v>
                </c:pt>
                <c:pt idx="152">
                  <c:v>153</c:v>
                </c:pt>
                <c:pt idx="153">
                  <c:v>154</c:v>
                </c:pt>
                <c:pt idx="154">
                  <c:v>155</c:v>
                </c:pt>
                <c:pt idx="155">
                  <c:v>156</c:v>
                </c:pt>
                <c:pt idx="156">
                  <c:v>157</c:v>
                </c:pt>
                <c:pt idx="157">
                  <c:v>158</c:v>
                </c:pt>
                <c:pt idx="158">
                  <c:v>159</c:v>
                </c:pt>
                <c:pt idx="159">
                  <c:v>160</c:v>
                </c:pt>
                <c:pt idx="160">
                  <c:v>161</c:v>
                </c:pt>
                <c:pt idx="161">
                  <c:v>162</c:v>
                </c:pt>
                <c:pt idx="162">
                  <c:v>163</c:v>
                </c:pt>
                <c:pt idx="163">
                  <c:v>164</c:v>
                </c:pt>
                <c:pt idx="164">
                  <c:v>165</c:v>
                </c:pt>
                <c:pt idx="165">
                  <c:v>166</c:v>
                </c:pt>
                <c:pt idx="166">
                  <c:v>167</c:v>
                </c:pt>
                <c:pt idx="167">
                  <c:v>168</c:v>
                </c:pt>
                <c:pt idx="168">
                  <c:v>169</c:v>
                </c:pt>
                <c:pt idx="169">
                  <c:v>170</c:v>
                </c:pt>
                <c:pt idx="170">
                  <c:v>171</c:v>
                </c:pt>
                <c:pt idx="171">
                  <c:v>172</c:v>
                </c:pt>
                <c:pt idx="172">
                  <c:v>173</c:v>
                </c:pt>
                <c:pt idx="173">
                  <c:v>174</c:v>
                </c:pt>
                <c:pt idx="174">
                  <c:v>175</c:v>
                </c:pt>
                <c:pt idx="175">
                  <c:v>176</c:v>
                </c:pt>
                <c:pt idx="176">
                  <c:v>177</c:v>
                </c:pt>
                <c:pt idx="177">
                  <c:v>178</c:v>
                </c:pt>
                <c:pt idx="178">
                  <c:v>179</c:v>
                </c:pt>
                <c:pt idx="179">
                  <c:v>180</c:v>
                </c:pt>
                <c:pt idx="180">
                  <c:v>181</c:v>
                </c:pt>
                <c:pt idx="181">
                  <c:v>182</c:v>
                </c:pt>
                <c:pt idx="182">
                  <c:v>183</c:v>
                </c:pt>
                <c:pt idx="183">
                  <c:v>184</c:v>
                </c:pt>
                <c:pt idx="184">
                  <c:v>185</c:v>
                </c:pt>
                <c:pt idx="185">
                  <c:v>186</c:v>
                </c:pt>
                <c:pt idx="186">
                  <c:v>187</c:v>
                </c:pt>
                <c:pt idx="187">
                  <c:v>188</c:v>
                </c:pt>
                <c:pt idx="188">
                  <c:v>189</c:v>
                </c:pt>
                <c:pt idx="189">
                  <c:v>190</c:v>
                </c:pt>
                <c:pt idx="190">
                  <c:v>191</c:v>
                </c:pt>
                <c:pt idx="191">
                  <c:v>192</c:v>
                </c:pt>
                <c:pt idx="192">
                  <c:v>193</c:v>
                </c:pt>
                <c:pt idx="193">
                  <c:v>194</c:v>
                </c:pt>
                <c:pt idx="194">
                  <c:v>195</c:v>
                </c:pt>
                <c:pt idx="195">
                  <c:v>196</c:v>
                </c:pt>
                <c:pt idx="196">
                  <c:v>197</c:v>
                </c:pt>
                <c:pt idx="197">
                  <c:v>198</c:v>
                </c:pt>
                <c:pt idx="198">
                  <c:v>199</c:v>
                </c:pt>
                <c:pt idx="199">
                  <c:v>200</c:v>
                </c:pt>
                <c:pt idx="200">
                  <c:v>201</c:v>
                </c:pt>
                <c:pt idx="201">
                  <c:v>202</c:v>
                </c:pt>
                <c:pt idx="202">
                  <c:v>203</c:v>
                </c:pt>
                <c:pt idx="203">
                  <c:v>204</c:v>
                </c:pt>
                <c:pt idx="204">
                  <c:v>205</c:v>
                </c:pt>
                <c:pt idx="205">
                  <c:v>206</c:v>
                </c:pt>
                <c:pt idx="206">
                  <c:v>207</c:v>
                </c:pt>
                <c:pt idx="207">
                  <c:v>208</c:v>
                </c:pt>
                <c:pt idx="208">
                  <c:v>209</c:v>
                </c:pt>
                <c:pt idx="209">
                  <c:v>210</c:v>
                </c:pt>
                <c:pt idx="210">
                  <c:v>211</c:v>
                </c:pt>
                <c:pt idx="211">
                  <c:v>212</c:v>
                </c:pt>
                <c:pt idx="212">
                  <c:v>213</c:v>
                </c:pt>
                <c:pt idx="213">
                  <c:v>214</c:v>
                </c:pt>
                <c:pt idx="214">
                  <c:v>215</c:v>
                </c:pt>
                <c:pt idx="215">
                  <c:v>216</c:v>
                </c:pt>
                <c:pt idx="216">
                  <c:v>217</c:v>
                </c:pt>
                <c:pt idx="217">
                  <c:v>218</c:v>
                </c:pt>
                <c:pt idx="218">
                  <c:v>219</c:v>
                </c:pt>
                <c:pt idx="219">
                  <c:v>220</c:v>
                </c:pt>
                <c:pt idx="220">
                  <c:v>221</c:v>
                </c:pt>
                <c:pt idx="221">
                  <c:v>222</c:v>
                </c:pt>
                <c:pt idx="222">
                  <c:v>223</c:v>
                </c:pt>
                <c:pt idx="223">
                  <c:v>224</c:v>
                </c:pt>
                <c:pt idx="224">
                  <c:v>225</c:v>
                </c:pt>
                <c:pt idx="225">
                  <c:v>226</c:v>
                </c:pt>
                <c:pt idx="226">
                  <c:v>227</c:v>
                </c:pt>
                <c:pt idx="227">
                  <c:v>228</c:v>
                </c:pt>
                <c:pt idx="228">
                  <c:v>229</c:v>
                </c:pt>
                <c:pt idx="229">
                  <c:v>230</c:v>
                </c:pt>
                <c:pt idx="230">
                  <c:v>231</c:v>
                </c:pt>
                <c:pt idx="231">
                  <c:v>232</c:v>
                </c:pt>
                <c:pt idx="232">
                  <c:v>233</c:v>
                </c:pt>
                <c:pt idx="233">
                  <c:v>234</c:v>
                </c:pt>
                <c:pt idx="234">
                  <c:v>235</c:v>
                </c:pt>
                <c:pt idx="235">
                  <c:v>236</c:v>
                </c:pt>
                <c:pt idx="236">
                  <c:v>237</c:v>
                </c:pt>
                <c:pt idx="237">
                  <c:v>238</c:v>
                </c:pt>
                <c:pt idx="238">
                  <c:v>239</c:v>
                </c:pt>
                <c:pt idx="239">
                  <c:v>240</c:v>
                </c:pt>
                <c:pt idx="240">
                  <c:v>241</c:v>
                </c:pt>
                <c:pt idx="241">
                  <c:v>242</c:v>
                </c:pt>
                <c:pt idx="242">
                  <c:v>243</c:v>
                </c:pt>
                <c:pt idx="243">
                  <c:v>244</c:v>
                </c:pt>
                <c:pt idx="244">
                  <c:v>245</c:v>
                </c:pt>
                <c:pt idx="245">
                  <c:v>246</c:v>
                </c:pt>
                <c:pt idx="246">
                  <c:v>247</c:v>
                </c:pt>
                <c:pt idx="247">
                  <c:v>248</c:v>
                </c:pt>
                <c:pt idx="248">
                  <c:v>249</c:v>
                </c:pt>
                <c:pt idx="249">
                  <c:v>250</c:v>
                </c:pt>
                <c:pt idx="250">
                  <c:v>251</c:v>
                </c:pt>
                <c:pt idx="251">
                  <c:v>252</c:v>
                </c:pt>
                <c:pt idx="252">
                  <c:v>253</c:v>
                </c:pt>
                <c:pt idx="253">
                  <c:v>254</c:v>
                </c:pt>
                <c:pt idx="254">
                  <c:v>255</c:v>
                </c:pt>
                <c:pt idx="255">
                  <c:v>256</c:v>
                </c:pt>
                <c:pt idx="256">
                  <c:v>257</c:v>
                </c:pt>
                <c:pt idx="257">
                  <c:v>258</c:v>
                </c:pt>
                <c:pt idx="258">
                  <c:v>259</c:v>
                </c:pt>
                <c:pt idx="259">
                  <c:v>260</c:v>
                </c:pt>
                <c:pt idx="260">
                  <c:v>261</c:v>
                </c:pt>
                <c:pt idx="261">
                  <c:v>262</c:v>
                </c:pt>
                <c:pt idx="262">
                  <c:v>263</c:v>
                </c:pt>
                <c:pt idx="263">
                  <c:v>264</c:v>
                </c:pt>
                <c:pt idx="264">
                  <c:v>265</c:v>
                </c:pt>
                <c:pt idx="265">
                  <c:v>266</c:v>
                </c:pt>
                <c:pt idx="266">
                  <c:v>267</c:v>
                </c:pt>
                <c:pt idx="267">
                  <c:v>268</c:v>
                </c:pt>
                <c:pt idx="268">
                  <c:v>269</c:v>
                </c:pt>
                <c:pt idx="269">
                  <c:v>270</c:v>
                </c:pt>
                <c:pt idx="270">
                  <c:v>271</c:v>
                </c:pt>
                <c:pt idx="271">
                  <c:v>272</c:v>
                </c:pt>
                <c:pt idx="272">
                  <c:v>273</c:v>
                </c:pt>
                <c:pt idx="273">
                  <c:v>274</c:v>
                </c:pt>
                <c:pt idx="274">
                  <c:v>275</c:v>
                </c:pt>
                <c:pt idx="275">
                  <c:v>276</c:v>
                </c:pt>
                <c:pt idx="276">
                  <c:v>277</c:v>
                </c:pt>
                <c:pt idx="277">
                  <c:v>278</c:v>
                </c:pt>
                <c:pt idx="278">
                  <c:v>279</c:v>
                </c:pt>
                <c:pt idx="279">
                  <c:v>280</c:v>
                </c:pt>
                <c:pt idx="280">
                  <c:v>281</c:v>
                </c:pt>
                <c:pt idx="281">
                  <c:v>282</c:v>
                </c:pt>
                <c:pt idx="282">
                  <c:v>283</c:v>
                </c:pt>
                <c:pt idx="283">
                  <c:v>284</c:v>
                </c:pt>
                <c:pt idx="284">
                  <c:v>285</c:v>
                </c:pt>
                <c:pt idx="285">
                  <c:v>286</c:v>
                </c:pt>
                <c:pt idx="286">
                  <c:v>287</c:v>
                </c:pt>
                <c:pt idx="287">
                  <c:v>288</c:v>
                </c:pt>
                <c:pt idx="288">
                  <c:v>289</c:v>
                </c:pt>
                <c:pt idx="289">
                  <c:v>290</c:v>
                </c:pt>
                <c:pt idx="290">
                  <c:v>291</c:v>
                </c:pt>
                <c:pt idx="291">
                  <c:v>292</c:v>
                </c:pt>
                <c:pt idx="292">
                  <c:v>293</c:v>
                </c:pt>
                <c:pt idx="293">
                  <c:v>294</c:v>
                </c:pt>
                <c:pt idx="294">
                  <c:v>295</c:v>
                </c:pt>
                <c:pt idx="295">
                  <c:v>296</c:v>
                </c:pt>
                <c:pt idx="296">
                  <c:v>297</c:v>
                </c:pt>
                <c:pt idx="297">
                  <c:v>298</c:v>
                </c:pt>
                <c:pt idx="298">
                  <c:v>299</c:v>
                </c:pt>
                <c:pt idx="299">
                  <c:v>300</c:v>
                </c:pt>
                <c:pt idx="300">
                  <c:v>301</c:v>
                </c:pt>
                <c:pt idx="301">
                  <c:v>302</c:v>
                </c:pt>
                <c:pt idx="302">
                  <c:v>303</c:v>
                </c:pt>
                <c:pt idx="303">
                  <c:v>304</c:v>
                </c:pt>
                <c:pt idx="304">
                  <c:v>305</c:v>
                </c:pt>
                <c:pt idx="305">
                  <c:v>306</c:v>
                </c:pt>
                <c:pt idx="306">
                  <c:v>307</c:v>
                </c:pt>
                <c:pt idx="307">
                  <c:v>308</c:v>
                </c:pt>
                <c:pt idx="308">
                  <c:v>309</c:v>
                </c:pt>
                <c:pt idx="309">
                  <c:v>310</c:v>
                </c:pt>
                <c:pt idx="310">
                  <c:v>311</c:v>
                </c:pt>
                <c:pt idx="311">
                  <c:v>312</c:v>
                </c:pt>
                <c:pt idx="312">
                  <c:v>313</c:v>
                </c:pt>
                <c:pt idx="313">
                  <c:v>314</c:v>
                </c:pt>
                <c:pt idx="314">
                  <c:v>315</c:v>
                </c:pt>
                <c:pt idx="315">
                  <c:v>316</c:v>
                </c:pt>
                <c:pt idx="316">
                  <c:v>317</c:v>
                </c:pt>
                <c:pt idx="317">
                  <c:v>318</c:v>
                </c:pt>
                <c:pt idx="318">
                  <c:v>319</c:v>
                </c:pt>
                <c:pt idx="319">
                  <c:v>320</c:v>
                </c:pt>
                <c:pt idx="320">
                  <c:v>321</c:v>
                </c:pt>
                <c:pt idx="321">
                  <c:v>322</c:v>
                </c:pt>
                <c:pt idx="322">
                  <c:v>323</c:v>
                </c:pt>
                <c:pt idx="323">
                  <c:v>324</c:v>
                </c:pt>
                <c:pt idx="324">
                  <c:v>325</c:v>
                </c:pt>
                <c:pt idx="325">
                  <c:v>326</c:v>
                </c:pt>
                <c:pt idx="326">
                  <c:v>327</c:v>
                </c:pt>
                <c:pt idx="327">
                  <c:v>328</c:v>
                </c:pt>
                <c:pt idx="328">
                  <c:v>329</c:v>
                </c:pt>
                <c:pt idx="329">
                  <c:v>330</c:v>
                </c:pt>
                <c:pt idx="330">
                  <c:v>331</c:v>
                </c:pt>
                <c:pt idx="331">
                  <c:v>332</c:v>
                </c:pt>
                <c:pt idx="332">
                  <c:v>333</c:v>
                </c:pt>
                <c:pt idx="333">
                  <c:v>334</c:v>
                </c:pt>
                <c:pt idx="334">
                  <c:v>335</c:v>
                </c:pt>
                <c:pt idx="335">
                  <c:v>336</c:v>
                </c:pt>
                <c:pt idx="336">
                  <c:v>337</c:v>
                </c:pt>
                <c:pt idx="337">
                  <c:v>338</c:v>
                </c:pt>
                <c:pt idx="338">
                  <c:v>339</c:v>
                </c:pt>
                <c:pt idx="339">
                  <c:v>340</c:v>
                </c:pt>
                <c:pt idx="340">
                  <c:v>341</c:v>
                </c:pt>
                <c:pt idx="341">
                  <c:v>342</c:v>
                </c:pt>
                <c:pt idx="342">
                  <c:v>343</c:v>
                </c:pt>
                <c:pt idx="343">
                  <c:v>344</c:v>
                </c:pt>
                <c:pt idx="344">
                  <c:v>345</c:v>
                </c:pt>
                <c:pt idx="345">
                  <c:v>346</c:v>
                </c:pt>
                <c:pt idx="346">
                  <c:v>347</c:v>
                </c:pt>
                <c:pt idx="347">
                  <c:v>348</c:v>
                </c:pt>
                <c:pt idx="348">
                  <c:v>349</c:v>
                </c:pt>
                <c:pt idx="349">
                  <c:v>350</c:v>
                </c:pt>
                <c:pt idx="350">
                  <c:v>351</c:v>
                </c:pt>
                <c:pt idx="351">
                  <c:v>352</c:v>
                </c:pt>
                <c:pt idx="352">
                  <c:v>353</c:v>
                </c:pt>
                <c:pt idx="353">
                  <c:v>354</c:v>
                </c:pt>
                <c:pt idx="354">
                  <c:v>355</c:v>
                </c:pt>
                <c:pt idx="355">
                  <c:v>356</c:v>
                </c:pt>
                <c:pt idx="356">
                  <c:v>357</c:v>
                </c:pt>
                <c:pt idx="357">
                  <c:v>358</c:v>
                </c:pt>
                <c:pt idx="358">
                  <c:v>359</c:v>
                </c:pt>
                <c:pt idx="359">
                  <c:v>360</c:v>
                </c:pt>
                <c:pt idx="360">
                  <c:v>361</c:v>
                </c:pt>
                <c:pt idx="361">
                  <c:v>362</c:v>
                </c:pt>
                <c:pt idx="362">
                  <c:v>363</c:v>
                </c:pt>
                <c:pt idx="363">
                  <c:v>364</c:v>
                </c:pt>
                <c:pt idx="364">
                  <c:v>365</c:v>
                </c:pt>
                <c:pt idx="365">
                  <c:v>366</c:v>
                </c:pt>
                <c:pt idx="366">
                  <c:v>367</c:v>
                </c:pt>
                <c:pt idx="367">
                  <c:v>368</c:v>
                </c:pt>
                <c:pt idx="368">
                  <c:v>369</c:v>
                </c:pt>
                <c:pt idx="369">
                  <c:v>370</c:v>
                </c:pt>
                <c:pt idx="370">
                  <c:v>371</c:v>
                </c:pt>
                <c:pt idx="371">
                  <c:v>372</c:v>
                </c:pt>
                <c:pt idx="372">
                  <c:v>373</c:v>
                </c:pt>
                <c:pt idx="373">
                  <c:v>374</c:v>
                </c:pt>
                <c:pt idx="374">
                  <c:v>375</c:v>
                </c:pt>
                <c:pt idx="375">
                  <c:v>376</c:v>
                </c:pt>
                <c:pt idx="376">
                  <c:v>377</c:v>
                </c:pt>
                <c:pt idx="377">
                  <c:v>378</c:v>
                </c:pt>
                <c:pt idx="378">
                  <c:v>379</c:v>
                </c:pt>
                <c:pt idx="379">
                  <c:v>380</c:v>
                </c:pt>
                <c:pt idx="380">
                  <c:v>381</c:v>
                </c:pt>
                <c:pt idx="381">
                  <c:v>382</c:v>
                </c:pt>
                <c:pt idx="382">
                  <c:v>383</c:v>
                </c:pt>
                <c:pt idx="383">
                  <c:v>384</c:v>
                </c:pt>
                <c:pt idx="384">
                  <c:v>385</c:v>
                </c:pt>
                <c:pt idx="385">
                  <c:v>386</c:v>
                </c:pt>
                <c:pt idx="386">
                  <c:v>387</c:v>
                </c:pt>
                <c:pt idx="387">
                  <c:v>388</c:v>
                </c:pt>
                <c:pt idx="388">
                  <c:v>389</c:v>
                </c:pt>
                <c:pt idx="389">
                  <c:v>390</c:v>
                </c:pt>
                <c:pt idx="390">
                  <c:v>391</c:v>
                </c:pt>
                <c:pt idx="391">
                  <c:v>392</c:v>
                </c:pt>
                <c:pt idx="392">
                  <c:v>393</c:v>
                </c:pt>
                <c:pt idx="393">
                  <c:v>394</c:v>
                </c:pt>
                <c:pt idx="394">
                  <c:v>395</c:v>
                </c:pt>
                <c:pt idx="395">
                  <c:v>396</c:v>
                </c:pt>
                <c:pt idx="396">
                  <c:v>397</c:v>
                </c:pt>
                <c:pt idx="397">
                  <c:v>398</c:v>
                </c:pt>
                <c:pt idx="398">
                  <c:v>399</c:v>
                </c:pt>
                <c:pt idx="399">
                  <c:v>400</c:v>
                </c:pt>
                <c:pt idx="400">
                  <c:v>401</c:v>
                </c:pt>
                <c:pt idx="401">
                  <c:v>402</c:v>
                </c:pt>
                <c:pt idx="402">
                  <c:v>403</c:v>
                </c:pt>
                <c:pt idx="403">
                  <c:v>404</c:v>
                </c:pt>
                <c:pt idx="404">
                  <c:v>405</c:v>
                </c:pt>
                <c:pt idx="405">
                  <c:v>406</c:v>
                </c:pt>
                <c:pt idx="406">
                  <c:v>407</c:v>
                </c:pt>
                <c:pt idx="407">
                  <c:v>408</c:v>
                </c:pt>
                <c:pt idx="408">
                  <c:v>409</c:v>
                </c:pt>
                <c:pt idx="409">
                  <c:v>410</c:v>
                </c:pt>
                <c:pt idx="410">
                  <c:v>411</c:v>
                </c:pt>
                <c:pt idx="411">
                  <c:v>412</c:v>
                </c:pt>
                <c:pt idx="412">
                  <c:v>413</c:v>
                </c:pt>
                <c:pt idx="413">
                  <c:v>414</c:v>
                </c:pt>
                <c:pt idx="414">
                  <c:v>415</c:v>
                </c:pt>
                <c:pt idx="415">
                  <c:v>416</c:v>
                </c:pt>
                <c:pt idx="416">
                  <c:v>417</c:v>
                </c:pt>
                <c:pt idx="417">
                  <c:v>418</c:v>
                </c:pt>
                <c:pt idx="418">
                  <c:v>419</c:v>
                </c:pt>
                <c:pt idx="419">
                  <c:v>420</c:v>
                </c:pt>
                <c:pt idx="420">
                  <c:v>421</c:v>
                </c:pt>
                <c:pt idx="421">
                  <c:v>422</c:v>
                </c:pt>
                <c:pt idx="422">
                  <c:v>423</c:v>
                </c:pt>
                <c:pt idx="423">
                  <c:v>424</c:v>
                </c:pt>
                <c:pt idx="424">
                  <c:v>425</c:v>
                </c:pt>
                <c:pt idx="425">
                  <c:v>426</c:v>
                </c:pt>
                <c:pt idx="426">
                  <c:v>427</c:v>
                </c:pt>
                <c:pt idx="427">
                  <c:v>428</c:v>
                </c:pt>
                <c:pt idx="428">
                  <c:v>429</c:v>
                </c:pt>
                <c:pt idx="429">
                  <c:v>430</c:v>
                </c:pt>
                <c:pt idx="430">
                  <c:v>431</c:v>
                </c:pt>
                <c:pt idx="431">
                  <c:v>432</c:v>
                </c:pt>
                <c:pt idx="432">
                  <c:v>433</c:v>
                </c:pt>
                <c:pt idx="433">
                  <c:v>434</c:v>
                </c:pt>
                <c:pt idx="434">
                  <c:v>435</c:v>
                </c:pt>
                <c:pt idx="435">
                  <c:v>436</c:v>
                </c:pt>
                <c:pt idx="436">
                  <c:v>437</c:v>
                </c:pt>
                <c:pt idx="437">
                  <c:v>438</c:v>
                </c:pt>
                <c:pt idx="438">
                  <c:v>439</c:v>
                </c:pt>
                <c:pt idx="439">
                  <c:v>440</c:v>
                </c:pt>
                <c:pt idx="440">
                  <c:v>441</c:v>
                </c:pt>
                <c:pt idx="441">
                  <c:v>442</c:v>
                </c:pt>
                <c:pt idx="442">
                  <c:v>443</c:v>
                </c:pt>
                <c:pt idx="443">
                  <c:v>444</c:v>
                </c:pt>
                <c:pt idx="444">
                  <c:v>445</c:v>
                </c:pt>
                <c:pt idx="445">
                  <c:v>446</c:v>
                </c:pt>
                <c:pt idx="446">
                  <c:v>447</c:v>
                </c:pt>
                <c:pt idx="447">
                  <c:v>448</c:v>
                </c:pt>
                <c:pt idx="448">
                  <c:v>449</c:v>
                </c:pt>
                <c:pt idx="449">
                  <c:v>450</c:v>
                </c:pt>
                <c:pt idx="450">
                  <c:v>451</c:v>
                </c:pt>
                <c:pt idx="451">
                  <c:v>452</c:v>
                </c:pt>
                <c:pt idx="452">
                  <c:v>453</c:v>
                </c:pt>
                <c:pt idx="453">
                  <c:v>454</c:v>
                </c:pt>
                <c:pt idx="454">
                  <c:v>455</c:v>
                </c:pt>
                <c:pt idx="455">
                  <c:v>456</c:v>
                </c:pt>
                <c:pt idx="456">
                  <c:v>457</c:v>
                </c:pt>
                <c:pt idx="457">
                  <c:v>458</c:v>
                </c:pt>
                <c:pt idx="458">
                  <c:v>459</c:v>
                </c:pt>
                <c:pt idx="459">
                  <c:v>460</c:v>
                </c:pt>
                <c:pt idx="460">
                  <c:v>461</c:v>
                </c:pt>
                <c:pt idx="461">
                  <c:v>462</c:v>
                </c:pt>
                <c:pt idx="462">
                  <c:v>463</c:v>
                </c:pt>
                <c:pt idx="463">
                  <c:v>464</c:v>
                </c:pt>
                <c:pt idx="464">
                  <c:v>465</c:v>
                </c:pt>
                <c:pt idx="465">
                  <c:v>466</c:v>
                </c:pt>
                <c:pt idx="466">
                  <c:v>467</c:v>
                </c:pt>
                <c:pt idx="467">
                  <c:v>468</c:v>
                </c:pt>
                <c:pt idx="468">
                  <c:v>469</c:v>
                </c:pt>
                <c:pt idx="469">
                  <c:v>470</c:v>
                </c:pt>
                <c:pt idx="470">
                  <c:v>471</c:v>
                </c:pt>
                <c:pt idx="471">
                  <c:v>472</c:v>
                </c:pt>
                <c:pt idx="472">
                  <c:v>473</c:v>
                </c:pt>
                <c:pt idx="473">
                  <c:v>474</c:v>
                </c:pt>
                <c:pt idx="474">
                  <c:v>475</c:v>
                </c:pt>
                <c:pt idx="475">
                  <c:v>476</c:v>
                </c:pt>
                <c:pt idx="476">
                  <c:v>477</c:v>
                </c:pt>
                <c:pt idx="477">
                  <c:v>478</c:v>
                </c:pt>
                <c:pt idx="478">
                  <c:v>479</c:v>
                </c:pt>
                <c:pt idx="479">
                  <c:v>480</c:v>
                </c:pt>
                <c:pt idx="480">
                  <c:v>481</c:v>
                </c:pt>
                <c:pt idx="481">
                  <c:v>482</c:v>
                </c:pt>
                <c:pt idx="482">
                  <c:v>483</c:v>
                </c:pt>
                <c:pt idx="483">
                  <c:v>484</c:v>
                </c:pt>
                <c:pt idx="484">
                  <c:v>485</c:v>
                </c:pt>
                <c:pt idx="485">
                  <c:v>486</c:v>
                </c:pt>
                <c:pt idx="486">
                  <c:v>487</c:v>
                </c:pt>
                <c:pt idx="487">
                  <c:v>488</c:v>
                </c:pt>
                <c:pt idx="488">
                  <c:v>489</c:v>
                </c:pt>
                <c:pt idx="489">
                  <c:v>490</c:v>
                </c:pt>
                <c:pt idx="490">
                  <c:v>491</c:v>
                </c:pt>
                <c:pt idx="491">
                  <c:v>492</c:v>
                </c:pt>
                <c:pt idx="492">
                  <c:v>493</c:v>
                </c:pt>
                <c:pt idx="493">
                  <c:v>494</c:v>
                </c:pt>
                <c:pt idx="494">
                  <c:v>495</c:v>
                </c:pt>
                <c:pt idx="495">
                  <c:v>496</c:v>
                </c:pt>
                <c:pt idx="496">
                  <c:v>497</c:v>
                </c:pt>
                <c:pt idx="497">
                  <c:v>498</c:v>
                </c:pt>
                <c:pt idx="498">
                  <c:v>499</c:v>
                </c:pt>
                <c:pt idx="499">
                  <c:v>500</c:v>
                </c:pt>
                <c:pt idx="500">
                  <c:v>501</c:v>
                </c:pt>
                <c:pt idx="501">
                  <c:v>502</c:v>
                </c:pt>
                <c:pt idx="502">
                  <c:v>503</c:v>
                </c:pt>
                <c:pt idx="503">
                  <c:v>504</c:v>
                </c:pt>
                <c:pt idx="504">
                  <c:v>505</c:v>
                </c:pt>
                <c:pt idx="505">
                  <c:v>506</c:v>
                </c:pt>
                <c:pt idx="506">
                  <c:v>507</c:v>
                </c:pt>
                <c:pt idx="507">
                  <c:v>508</c:v>
                </c:pt>
                <c:pt idx="508">
                  <c:v>509</c:v>
                </c:pt>
                <c:pt idx="509">
                  <c:v>510</c:v>
                </c:pt>
                <c:pt idx="510">
                  <c:v>511</c:v>
                </c:pt>
                <c:pt idx="511">
                  <c:v>512</c:v>
                </c:pt>
                <c:pt idx="512">
                  <c:v>513</c:v>
                </c:pt>
                <c:pt idx="513">
                  <c:v>514</c:v>
                </c:pt>
                <c:pt idx="514">
                  <c:v>515</c:v>
                </c:pt>
                <c:pt idx="515">
                  <c:v>516</c:v>
                </c:pt>
                <c:pt idx="516">
                  <c:v>517</c:v>
                </c:pt>
                <c:pt idx="517">
                  <c:v>518</c:v>
                </c:pt>
                <c:pt idx="518">
                  <c:v>519</c:v>
                </c:pt>
                <c:pt idx="519">
                  <c:v>520</c:v>
                </c:pt>
                <c:pt idx="520">
                  <c:v>521</c:v>
                </c:pt>
                <c:pt idx="521">
                  <c:v>522</c:v>
                </c:pt>
                <c:pt idx="522">
                  <c:v>523</c:v>
                </c:pt>
                <c:pt idx="523">
                  <c:v>524</c:v>
                </c:pt>
                <c:pt idx="524">
                  <c:v>525</c:v>
                </c:pt>
                <c:pt idx="525">
                  <c:v>526</c:v>
                </c:pt>
                <c:pt idx="526">
                  <c:v>527</c:v>
                </c:pt>
                <c:pt idx="527">
                  <c:v>528</c:v>
                </c:pt>
                <c:pt idx="528">
                  <c:v>529</c:v>
                </c:pt>
                <c:pt idx="529">
                  <c:v>530</c:v>
                </c:pt>
                <c:pt idx="530">
                  <c:v>531</c:v>
                </c:pt>
                <c:pt idx="531">
                  <c:v>532</c:v>
                </c:pt>
                <c:pt idx="532">
                  <c:v>533</c:v>
                </c:pt>
                <c:pt idx="533">
                  <c:v>534</c:v>
                </c:pt>
                <c:pt idx="534">
                  <c:v>535</c:v>
                </c:pt>
                <c:pt idx="535">
                  <c:v>536</c:v>
                </c:pt>
                <c:pt idx="536">
                  <c:v>537</c:v>
                </c:pt>
                <c:pt idx="537">
                  <c:v>538</c:v>
                </c:pt>
                <c:pt idx="538">
                  <c:v>539</c:v>
                </c:pt>
                <c:pt idx="539">
                  <c:v>540</c:v>
                </c:pt>
                <c:pt idx="540">
                  <c:v>541</c:v>
                </c:pt>
                <c:pt idx="541">
                  <c:v>542</c:v>
                </c:pt>
                <c:pt idx="542">
                  <c:v>543</c:v>
                </c:pt>
                <c:pt idx="543">
                  <c:v>544</c:v>
                </c:pt>
                <c:pt idx="544">
                  <c:v>545</c:v>
                </c:pt>
                <c:pt idx="545">
                  <c:v>546</c:v>
                </c:pt>
                <c:pt idx="546">
                  <c:v>547</c:v>
                </c:pt>
                <c:pt idx="547">
                  <c:v>548</c:v>
                </c:pt>
                <c:pt idx="548">
                  <c:v>549</c:v>
                </c:pt>
                <c:pt idx="549">
                  <c:v>550</c:v>
                </c:pt>
                <c:pt idx="550">
                  <c:v>551</c:v>
                </c:pt>
                <c:pt idx="551">
                  <c:v>552</c:v>
                </c:pt>
                <c:pt idx="552">
                  <c:v>553</c:v>
                </c:pt>
                <c:pt idx="553">
                  <c:v>554</c:v>
                </c:pt>
                <c:pt idx="554">
                  <c:v>555</c:v>
                </c:pt>
                <c:pt idx="555">
                  <c:v>556</c:v>
                </c:pt>
                <c:pt idx="556">
                  <c:v>557</c:v>
                </c:pt>
                <c:pt idx="557">
                  <c:v>558</c:v>
                </c:pt>
                <c:pt idx="558">
                  <c:v>559</c:v>
                </c:pt>
                <c:pt idx="559">
                  <c:v>560</c:v>
                </c:pt>
                <c:pt idx="560">
                  <c:v>561</c:v>
                </c:pt>
                <c:pt idx="561">
                  <c:v>562</c:v>
                </c:pt>
                <c:pt idx="562">
                  <c:v>563</c:v>
                </c:pt>
                <c:pt idx="563">
                  <c:v>564</c:v>
                </c:pt>
                <c:pt idx="564">
                  <c:v>565</c:v>
                </c:pt>
                <c:pt idx="565">
                  <c:v>566</c:v>
                </c:pt>
                <c:pt idx="566">
                  <c:v>567</c:v>
                </c:pt>
                <c:pt idx="567">
                  <c:v>568</c:v>
                </c:pt>
                <c:pt idx="568">
                  <c:v>569</c:v>
                </c:pt>
                <c:pt idx="569">
                  <c:v>570</c:v>
                </c:pt>
                <c:pt idx="570">
                  <c:v>571</c:v>
                </c:pt>
                <c:pt idx="571">
                  <c:v>572</c:v>
                </c:pt>
                <c:pt idx="572">
                  <c:v>573</c:v>
                </c:pt>
                <c:pt idx="573">
                  <c:v>574</c:v>
                </c:pt>
                <c:pt idx="574">
                  <c:v>575</c:v>
                </c:pt>
                <c:pt idx="575">
                  <c:v>576</c:v>
                </c:pt>
                <c:pt idx="576">
                  <c:v>577</c:v>
                </c:pt>
                <c:pt idx="577">
                  <c:v>578</c:v>
                </c:pt>
                <c:pt idx="578">
                  <c:v>579</c:v>
                </c:pt>
                <c:pt idx="579">
                  <c:v>580</c:v>
                </c:pt>
                <c:pt idx="580">
                  <c:v>581</c:v>
                </c:pt>
                <c:pt idx="581">
                  <c:v>582</c:v>
                </c:pt>
                <c:pt idx="582">
                  <c:v>583</c:v>
                </c:pt>
                <c:pt idx="583">
                  <c:v>584</c:v>
                </c:pt>
                <c:pt idx="584">
                  <c:v>585</c:v>
                </c:pt>
                <c:pt idx="585">
                  <c:v>586</c:v>
                </c:pt>
                <c:pt idx="586">
                  <c:v>587</c:v>
                </c:pt>
                <c:pt idx="587">
                  <c:v>588</c:v>
                </c:pt>
                <c:pt idx="588">
                  <c:v>589</c:v>
                </c:pt>
                <c:pt idx="589">
                  <c:v>590</c:v>
                </c:pt>
                <c:pt idx="590">
                  <c:v>591</c:v>
                </c:pt>
                <c:pt idx="591">
                  <c:v>592</c:v>
                </c:pt>
                <c:pt idx="592">
                  <c:v>593</c:v>
                </c:pt>
                <c:pt idx="593">
                  <c:v>594</c:v>
                </c:pt>
                <c:pt idx="594">
                  <c:v>595</c:v>
                </c:pt>
                <c:pt idx="595">
                  <c:v>596</c:v>
                </c:pt>
                <c:pt idx="596">
                  <c:v>597</c:v>
                </c:pt>
                <c:pt idx="597">
                  <c:v>598</c:v>
                </c:pt>
                <c:pt idx="598">
                  <c:v>599</c:v>
                </c:pt>
                <c:pt idx="599">
                  <c:v>600</c:v>
                </c:pt>
                <c:pt idx="600">
                  <c:v>601</c:v>
                </c:pt>
                <c:pt idx="601">
                  <c:v>602</c:v>
                </c:pt>
                <c:pt idx="602">
                  <c:v>603</c:v>
                </c:pt>
                <c:pt idx="603">
                  <c:v>604</c:v>
                </c:pt>
                <c:pt idx="604">
                  <c:v>605</c:v>
                </c:pt>
                <c:pt idx="605">
                  <c:v>606</c:v>
                </c:pt>
                <c:pt idx="606">
                  <c:v>607</c:v>
                </c:pt>
                <c:pt idx="607">
                  <c:v>608</c:v>
                </c:pt>
                <c:pt idx="608">
                  <c:v>609</c:v>
                </c:pt>
                <c:pt idx="609">
                  <c:v>610</c:v>
                </c:pt>
                <c:pt idx="610">
                  <c:v>611</c:v>
                </c:pt>
                <c:pt idx="611">
                  <c:v>612</c:v>
                </c:pt>
                <c:pt idx="612">
                  <c:v>613</c:v>
                </c:pt>
                <c:pt idx="613">
                  <c:v>614</c:v>
                </c:pt>
                <c:pt idx="614">
                  <c:v>615</c:v>
                </c:pt>
                <c:pt idx="615">
                  <c:v>616</c:v>
                </c:pt>
                <c:pt idx="616">
                  <c:v>617</c:v>
                </c:pt>
                <c:pt idx="617">
                  <c:v>618</c:v>
                </c:pt>
                <c:pt idx="618">
                  <c:v>619</c:v>
                </c:pt>
                <c:pt idx="619">
                  <c:v>620</c:v>
                </c:pt>
                <c:pt idx="620">
                  <c:v>621</c:v>
                </c:pt>
                <c:pt idx="621">
                  <c:v>622</c:v>
                </c:pt>
                <c:pt idx="622">
                  <c:v>623</c:v>
                </c:pt>
                <c:pt idx="623">
                  <c:v>624</c:v>
                </c:pt>
                <c:pt idx="624">
                  <c:v>625</c:v>
                </c:pt>
                <c:pt idx="625">
                  <c:v>626</c:v>
                </c:pt>
                <c:pt idx="626">
                  <c:v>627</c:v>
                </c:pt>
                <c:pt idx="627">
                  <c:v>628</c:v>
                </c:pt>
                <c:pt idx="628">
                  <c:v>629</c:v>
                </c:pt>
                <c:pt idx="629">
                  <c:v>630</c:v>
                </c:pt>
                <c:pt idx="630">
                  <c:v>631</c:v>
                </c:pt>
                <c:pt idx="631">
                  <c:v>632</c:v>
                </c:pt>
                <c:pt idx="632">
                  <c:v>633</c:v>
                </c:pt>
                <c:pt idx="633">
                  <c:v>634</c:v>
                </c:pt>
                <c:pt idx="634">
                  <c:v>635</c:v>
                </c:pt>
                <c:pt idx="635">
                  <c:v>636</c:v>
                </c:pt>
                <c:pt idx="636">
                  <c:v>637</c:v>
                </c:pt>
                <c:pt idx="637">
                  <c:v>638</c:v>
                </c:pt>
                <c:pt idx="638">
                  <c:v>639</c:v>
                </c:pt>
                <c:pt idx="639">
                  <c:v>640</c:v>
                </c:pt>
                <c:pt idx="640">
                  <c:v>641</c:v>
                </c:pt>
                <c:pt idx="641">
                  <c:v>642</c:v>
                </c:pt>
                <c:pt idx="642">
                  <c:v>643</c:v>
                </c:pt>
                <c:pt idx="643">
                  <c:v>644</c:v>
                </c:pt>
                <c:pt idx="644">
                  <c:v>645</c:v>
                </c:pt>
                <c:pt idx="645">
                  <c:v>646</c:v>
                </c:pt>
                <c:pt idx="646">
                  <c:v>647</c:v>
                </c:pt>
                <c:pt idx="647">
                  <c:v>648</c:v>
                </c:pt>
                <c:pt idx="648">
                  <c:v>649</c:v>
                </c:pt>
                <c:pt idx="649">
                  <c:v>650</c:v>
                </c:pt>
                <c:pt idx="650">
                  <c:v>651</c:v>
                </c:pt>
                <c:pt idx="651">
                  <c:v>652</c:v>
                </c:pt>
                <c:pt idx="652">
                  <c:v>653</c:v>
                </c:pt>
                <c:pt idx="653">
                  <c:v>654</c:v>
                </c:pt>
                <c:pt idx="654">
                  <c:v>655</c:v>
                </c:pt>
                <c:pt idx="655">
                  <c:v>656</c:v>
                </c:pt>
                <c:pt idx="656">
                  <c:v>657</c:v>
                </c:pt>
                <c:pt idx="657">
                  <c:v>658</c:v>
                </c:pt>
                <c:pt idx="658">
                  <c:v>659</c:v>
                </c:pt>
                <c:pt idx="659">
                  <c:v>660</c:v>
                </c:pt>
                <c:pt idx="660">
                  <c:v>661</c:v>
                </c:pt>
                <c:pt idx="661">
                  <c:v>662</c:v>
                </c:pt>
                <c:pt idx="662">
                  <c:v>663</c:v>
                </c:pt>
                <c:pt idx="663">
                  <c:v>664</c:v>
                </c:pt>
                <c:pt idx="664">
                  <c:v>665</c:v>
                </c:pt>
                <c:pt idx="665">
                  <c:v>666</c:v>
                </c:pt>
                <c:pt idx="666">
                  <c:v>667</c:v>
                </c:pt>
                <c:pt idx="667">
                  <c:v>668</c:v>
                </c:pt>
                <c:pt idx="668">
                  <c:v>669</c:v>
                </c:pt>
                <c:pt idx="669">
                  <c:v>670</c:v>
                </c:pt>
                <c:pt idx="670">
                  <c:v>671</c:v>
                </c:pt>
                <c:pt idx="671">
                  <c:v>672</c:v>
                </c:pt>
                <c:pt idx="672">
                  <c:v>673</c:v>
                </c:pt>
                <c:pt idx="673">
                  <c:v>674</c:v>
                </c:pt>
                <c:pt idx="674">
                  <c:v>675</c:v>
                </c:pt>
                <c:pt idx="675">
                  <c:v>676</c:v>
                </c:pt>
                <c:pt idx="676">
                  <c:v>677</c:v>
                </c:pt>
                <c:pt idx="677">
                  <c:v>678</c:v>
                </c:pt>
                <c:pt idx="678">
                  <c:v>679</c:v>
                </c:pt>
                <c:pt idx="679">
                  <c:v>680</c:v>
                </c:pt>
                <c:pt idx="680">
                  <c:v>681</c:v>
                </c:pt>
                <c:pt idx="681">
                  <c:v>682</c:v>
                </c:pt>
                <c:pt idx="682">
                  <c:v>683</c:v>
                </c:pt>
                <c:pt idx="683">
                  <c:v>684</c:v>
                </c:pt>
                <c:pt idx="684">
                  <c:v>685</c:v>
                </c:pt>
                <c:pt idx="685">
                  <c:v>686</c:v>
                </c:pt>
                <c:pt idx="686">
                  <c:v>687</c:v>
                </c:pt>
                <c:pt idx="687">
                  <c:v>688</c:v>
                </c:pt>
                <c:pt idx="688">
                  <c:v>689</c:v>
                </c:pt>
                <c:pt idx="689">
                  <c:v>690</c:v>
                </c:pt>
                <c:pt idx="690">
                  <c:v>691</c:v>
                </c:pt>
                <c:pt idx="691">
                  <c:v>692</c:v>
                </c:pt>
                <c:pt idx="692">
                  <c:v>693</c:v>
                </c:pt>
                <c:pt idx="693">
                  <c:v>694</c:v>
                </c:pt>
                <c:pt idx="694">
                  <c:v>695</c:v>
                </c:pt>
                <c:pt idx="695">
                  <c:v>696</c:v>
                </c:pt>
                <c:pt idx="696">
                  <c:v>697</c:v>
                </c:pt>
                <c:pt idx="697">
                  <c:v>698</c:v>
                </c:pt>
                <c:pt idx="698">
                  <c:v>699</c:v>
                </c:pt>
                <c:pt idx="699">
                  <c:v>700</c:v>
                </c:pt>
                <c:pt idx="700">
                  <c:v>701</c:v>
                </c:pt>
                <c:pt idx="701">
                  <c:v>702</c:v>
                </c:pt>
                <c:pt idx="702">
                  <c:v>703</c:v>
                </c:pt>
                <c:pt idx="703">
                  <c:v>704</c:v>
                </c:pt>
                <c:pt idx="704">
                  <c:v>705</c:v>
                </c:pt>
                <c:pt idx="705">
                  <c:v>706</c:v>
                </c:pt>
                <c:pt idx="706">
                  <c:v>707</c:v>
                </c:pt>
                <c:pt idx="707">
                  <c:v>708</c:v>
                </c:pt>
                <c:pt idx="708">
                  <c:v>709</c:v>
                </c:pt>
                <c:pt idx="709">
                  <c:v>710</c:v>
                </c:pt>
                <c:pt idx="710">
                  <c:v>711</c:v>
                </c:pt>
                <c:pt idx="711">
                  <c:v>712</c:v>
                </c:pt>
                <c:pt idx="712">
                  <c:v>713</c:v>
                </c:pt>
                <c:pt idx="713">
                  <c:v>714</c:v>
                </c:pt>
                <c:pt idx="714">
                  <c:v>715</c:v>
                </c:pt>
                <c:pt idx="715">
                  <c:v>716</c:v>
                </c:pt>
                <c:pt idx="716">
                  <c:v>717</c:v>
                </c:pt>
                <c:pt idx="717">
                  <c:v>718</c:v>
                </c:pt>
                <c:pt idx="718">
                  <c:v>719</c:v>
                </c:pt>
                <c:pt idx="719">
                  <c:v>720</c:v>
                </c:pt>
                <c:pt idx="720">
                  <c:v>721</c:v>
                </c:pt>
                <c:pt idx="721">
                  <c:v>722</c:v>
                </c:pt>
                <c:pt idx="722">
                  <c:v>723</c:v>
                </c:pt>
                <c:pt idx="723">
                  <c:v>724</c:v>
                </c:pt>
                <c:pt idx="724">
                  <c:v>725</c:v>
                </c:pt>
                <c:pt idx="725">
                  <c:v>726</c:v>
                </c:pt>
                <c:pt idx="726">
                  <c:v>727</c:v>
                </c:pt>
                <c:pt idx="727">
                  <c:v>728</c:v>
                </c:pt>
                <c:pt idx="728">
                  <c:v>729</c:v>
                </c:pt>
                <c:pt idx="729">
                  <c:v>730</c:v>
                </c:pt>
                <c:pt idx="730">
                  <c:v>731</c:v>
                </c:pt>
                <c:pt idx="731">
                  <c:v>732</c:v>
                </c:pt>
                <c:pt idx="732">
                  <c:v>733</c:v>
                </c:pt>
                <c:pt idx="733">
                  <c:v>734</c:v>
                </c:pt>
                <c:pt idx="734">
                  <c:v>735</c:v>
                </c:pt>
                <c:pt idx="735">
                  <c:v>736</c:v>
                </c:pt>
                <c:pt idx="736">
                  <c:v>737</c:v>
                </c:pt>
                <c:pt idx="737">
                  <c:v>738</c:v>
                </c:pt>
                <c:pt idx="738">
                  <c:v>739</c:v>
                </c:pt>
                <c:pt idx="739">
                  <c:v>740</c:v>
                </c:pt>
                <c:pt idx="740">
                  <c:v>741</c:v>
                </c:pt>
                <c:pt idx="741">
                  <c:v>742</c:v>
                </c:pt>
                <c:pt idx="742">
                  <c:v>743</c:v>
                </c:pt>
                <c:pt idx="743">
                  <c:v>744</c:v>
                </c:pt>
                <c:pt idx="744">
                  <c:v>745</c:v>
                </c:pt>
                <c:pt idx="745">
                  <c:v>746</c:v>
                </c:pt>
                <c:pt idx="746">
                  <c:v>747</c:v>
                </c:pt>
                <c:pt idx="747">
                  <c:v>748</c:v>
                </c:pt>
                <c:pt idx="748">
                  <c:v>749</c:v>
                </c:pt>
                <c:pt idx="749">
                  <c:v>750</c:v>
                </c:pt>
                <c:pt idx="750">
                  <c:v>751</c:v>
                </c:pt>
                <c:pt idx="751">
                  <c:v>752</c:v>
                </c:pt>
                <c:pt idx="752">
                  <c:v>753</c:v>
                </c:pt>
                <c:pt idx="753">
                  <c:v>754</c:v>
                </c:pt>
                <c:pt idx="754">
                  <c:v>755</c:v>
                </c:pt>
                <c:pt idx="755">
                  <c:v>756</c:v>
                </c:pt>
                <c:pt idx="756">
                  <c:v>757</c:v>
                </c:pt>
                <c:pt idx="757">
                  <c:v>758</c:v>
                </c:pt>
                <c:pt idx="758">
                  <c:v>759</c:v>
                </c:pt>
                <c:pt idx="759">
                  <c:v>760</c:v>
                </c:pt>
                <c:pt idx="760">
                  <c:v>761</c:v>
                </c:pt>
                <c:pt idx="761">
                  <c:v>762</c:v>
                </c:pt>
                <c:pt idx="762">
                  <c:v>763</c:v>
                </c:pt>
                <c:pt idx="763">
                  <c:v>764</c:v>
                </c:pt>
                <c:pt idx="764">
                  <c:v>765</c:v>
                </c:pt>
                <c:pt idx="765">
                  <c:v>766</c:v>
                </c:pt>
                <c:pt idx="766">
                  <c:v>767</c:v>
                </c:pt>
                <c:pt idx="767">
                  <c:v>768</c:v>
                </c:pt>
                <c:pt idx="768">
                  <c:v>769</c:v>
                </c:pt>
                <c:pt idx="769">
                  <c:v>770</c:v>
                </c:pt>
                <c:pt idx="770">
                  <c:v>771</c:v>
                </c:pt>
                <c:pt idx="771">
                  <c:v>772</c:v>
                </c:pt>
                <c:pt idx="772">
                  <c:v>773</c:v>
                </c:pt>
                <c:pt idx="773">
                  <c:v>774</c:v>
                </c:pt>
                <c:pt idx="774">
                  <c:v>775</c:v>
                </c:pt>
                <c:pt idx="775">
                  <c:v>776</c:v>
                </c:pt>
                <c:pt idx="776">
                  <c:v>777</c:v>
                </c:pt>
                <c:pt idx="777">
                  <c:v>778</c:v>
                </c:pt>
                <c:pt idx="778">
                  <c:v>779</c:v>
                </c:pt>
                <c:pt idx="779">
                  <c:v>780</c:v>
                </c:pt>
              </c:numCache>
            </c:numRef>
          </c:xVal>
          <c:yVal>
            <c:numRef>
              <c:f>SWPA!$B$14:$B$793</c:f>
              <c:numCache>
                <c:formatCode>#,##0</c:formatCode>
                <c:ptCount val="780"/>
                <c:pt idx="0">
                  <c:v>510050</c:v>
                </c:pt>
                <c:pt idx="1">
                  <c:v>415552</c:v>
                </c:pt>
                <c:pt idx="2">
                  <c:v>356814</c:v>
                </c:pt>
                <c:pt idx="3">
                  <c:v>315990</c:v>
                </c:pt>
                <c:pt idx="4">
                  <c:v>285609</c:v>
                </c:pt>
                <c:pt idx="5">
                  <c:v>261923</c:v>
                </c:pt>
                <c:pt idx="6">
                  <c:v>242824</c:v>
                </c:pt>
                <c:pt idx="7">
                  <c:v>227023</c:v>
                </c:pt>
                <c:pt idx="8">
                  <c:v>213686</c:v>
                </c:pt>
                <c:pt idx="9">
                  <c:v>202243</c:v>
                </c:pt>
                <c:pt idx="10">
                  <c:v>192294</c:v>
                </c:pt>
                <c:pt idx="11">
                  <c:v>183544</c:v>
                </c:pt>
                <c:pt idx="12">
                  <c:v>175777</c:v>
                </c:pt>
                <c:pt idx="13">
                  <c:v>168824</c:v>
                </c:pt>
                <c:pt idx="14">
                  <c:v>162556</c:v>
                </c:pt>
                <c:pt idx="15">
                  <c:v>156869</c:v>
                </c:pt>
                <c:pt idx="16">
                  <c:v>151681</c:v>
                </c:pt>
                <c:pt idx="17">
                  <c:v>146924</c:v>
                </c:pt>
                <c:pt idx="18">
                  <c:v>142543</c:v>
                </c:pt>
                <c:pt idx="19">
                  <c:v>138492</c:v>
                </c:pt>
                <c:pt idx="20">
                  <c:v>134733</c:v>
                </c:pt>
                <c:pt idx="21">
                  <c:v>131232</c:v>
                </c:pt>
                <c:pt idx="22">
                  <c:v>127963</c:v>
                </c:pt>
                <c:pt idx="23">
                  <c:v>124901</c:v>
                </c:pt>
                <c:pt idx="24">
                  <c:v>122025</c:v>
                </c:pt>
                <c:pt idx="25">
                  <c:v>119319</c:v>
                </c:pt>
                <c:pt idx="26">
                  <c:v>116766</c:v>
                </c:pt>
                <c:pt idx="27">
                  <c:v>114353</c:v>
                </c:pt>
                <c:pt idx="28">
                  <c:v>112068</c:v>
                </c:pt>
                <c:pt idx="29">
                  <c:v>109900</c:v>
                </c:pt>
                <c:pt idx="30">
                  <c:v>107840</c:v>
                </c:pt>
                <c:pt idx="31">
                  <c:v>105879</c:v>
                </c:pt>
                <c:pt idx="32">
                  <c:v>104010</c:v>
                </c:pt>
                <c:pt idx="33">
                  <c:v>102226</c:v>
                </c:pt>
                <c:pt idx="34">
                  <c:v>100520</c:v>
                </c:pt>
                <c:pt idx="35">
                  <c:v>98888</c:v>
                </c:pt>
                <c:pt idx="36">
                  <c:v>97325</c:v>
                </c:pt>
                <c:pt idx="37">
                  <c:v>95825</c:v>
                </c:pt>
                <c:pt idx="38">
                  <c:v>94385</c:v>
                </c:pt>
                <c:pt idx="39">
                  <c:v>93001</c:v>
                </c:pt>
                <c:pt idx="40">
                  <c:v>91669</c:v>
                </c:pt>
                <c:pt idx="41">
                  <c:v>90387</c:v>
                </c:pt>
                <c:pt idx="42">
                  <c:v>89151</c:v>
                </c:pt>
                <c:pt idx="43">
                  <c:v>87959</c:v>
                </c:pt>
                <c:pt idx="44">
                  <c:v>86809</c:v>
                </c:pt>
                <c:pt idx="45">
                  <c:v>85697</c:v>
                </c:pt>
                <c:pt idx="46">
                  <c:v>84623</c:v>
                </c:pt>
                <c:pt idx="47">
                  <c:v>83583</c:v>
                </c:pt>
                <c:pt idx="48">
                  <c:v>82577</c:v>
                </c:pt>
                <c:pt idx="49">
                  <c:v>81602</c:v>
                </c:pt>
                <c:pt idx="50">
                  <c:v>80657</c:v>
                </c:pt>
                <c:pt idx="51">
                  <c:v>79740</c:v>
                </c:pt>
                <c:pt idx="52">
                  <c:v>78850</c:v>
                </c:pt>
                <c:pt idx="53">
                  <c:v>77987</c:v>
                </c:pt>
                <c:pt idx="54">
                  <c:v>77148</c:v>
                </c:pt>
                <c:pt idx="55">
                  <c:v>76332</c:v>
                </c:pt>
                <c:pt idx="56">
                  <c:v>75539</c:v>
                </c:pt>
                <c:pt idx="57">
                  <c:v>74767</c:v>
                </c:pt>
                <c:pt idx="58">
                  <c:v>74016</c:v>
                </c:pt>
                <c:pt idx="59">
                  <c:v>73285</c:v>
                </c:pt>
                <c:pt idx="60">
                  <c:v>72572</c:v>
                </c:pt>
                <c:pt idx="61">
                  <c:v>71878</c:v>
                </c:pt>
                <c:pt idx="62">
                  <c:v>71201</c:v>
                </c:pt>
                <c:pt idx="63">
                  <c:v>70540</c:v>
                </c:pt>
                <c:pt idx="64">
                  <c:v>69896</c:v>
                </c:pt>
                <c:pt idx="65">
                  <c:v>69267</c:v>
                </c:pt>
                <c:pt idx="66">
                  <c:v>68652</c:v>
                </c:pt>
                <c:pt idx="67">
                  <c:v>68052</c:v>
                </c:pt>
                <c:pt idx="68">
                  <c:v>67466</c:v>
                </c:pt>
                <c:pt idx="69">
                  <c:v>66893</c:v>
                </c:pt>
                <c:pt idx="70">
                  <c:v>66332</c:v>
                </c:pt>
                <c:pt idx="71">
                  <c:v>65784</c:v>
                </c:pt>
                <c:pt idx="72">
                  <c:v>65248</c:v>
                </c:pt>
                <c:pt idx="73">
                  <c:v>64723</c:v>
                </c:pt>
                <c:pt idx="74">
                  <c:v>64209</c:v>
                </c:pt>
                <c:pt idx="75">
                  <c:v>63705</c:v>
                </c:pt>
                <c:pt idx="76">
                  <c:v>63213</c:v>
                </c:pt>
                <c:pt idx="77">
                  <c:v>62730</c:v>
                </c:pt>
                <c:pt idx="78">
                  <c:v>62256</c:v>
                </c:pt>
                <c:pt idx="79">
                  <c:v>61793</c:v>
                </c:pt>
                <c:pt idx="80">
                  <c:v>61338</c:v>
                </c:pt>
                <c:pt idx="81">
                  <c:v>60892</c:v>
                </c:pt>
                <c:pt idx="82">
                  <c:v>60454</c:v>
                </c:pt>
                <c:pt idx="83">
                  <c:v>60025</c:v>
                </c:pt>
                <c:pt idx="84">
                  <c:v>59603</c:v>
                </c:pt>
                <c:pt idx="85">
                  <c:v>59190</c:v>
                </c:pt>
                <c:pt idx="86">
                  <c:v>58783</c:v>
                </c:pt>
                <c:pt idx="87">
                  <c:v>58385</c:v>
                </c:pt>
                <c:pt idx="88">
                  <c:v>57993</c:v>
                </c:pt>
                <c:pt idx="89">
                  <c:v>57608</c:v>
                </c:pt>
                <c:pt idx="90">
                  <c:v>57230</c:v>
                </c:pt>
                <c:pt idx="91">
                  <c:v>56858</c:v>
                </c:pt>
                <c:pt idx="92">
                  <c:v>56493</c:v>
                </c:pt>
                <c:pt idx="93">
                  <c:v>56134</c:v>
                </c:pt>
                <c:pt idx="94">
                  <c:v>55781</c:v>
                </c:pt>
                <c:pt idx="95">
                  <c:v>55433</c:v>
                </c:pt>
                <c:pt idx="96">
                  <c:v>55092</c:v>
                </c:pt>
                <c:pt idx="97">
                  <c:v>54756</c:v>
                </c:pt>
                <c:pt idx="98">
                  <c:v>54425</c:v>
                </c:pt>
                <c:pt idx="99">
                  <c:v>54099</c:v>
                </c:pt>
                <c:pt idx="100">
                  <c:v>53779</c:v>
                </c:pt>
                <c:pt idx="101">
                  <c:v>53464</c:v>
                </c:pt>
                <c:pt idx="102">
                  <c:v>53153</c:v>
                </c:pt>
                <c:pt idx="103">
                  <c:v>52847</c:v>
                </c:pt>
                <c:pt idx="104">
                  <c:v>52546</c:v>
                </c:pt>
                <c:pt idx="105">
                  <c:v>52249</c:v>
                </c:pt>
                <c:pt idx="106">
                  <c:v>51957</c:v>
                </c:pt>
                <c:pt idx="107">
                  <c:v>51669</c:v>
                </c:pt>
                <c:pt idx="108">
                  <c:v>51385</c:v>
                </c:pt>
                <c:pt idx="109">
                  <c:v>51105</c:v>
                </c:pt>
                <c:pt idx="110">
                  <c:v>50830</c:v>
                </c:pt>
                <c:pt idx="111">
                  <c:v>50558</c:v>
                </c:pt>
                <c:pt idx="112">
                  <c:v>50290</c:v>
                </c:pt>
                <c:pt idx="113">
                  <c:v>50026</c:v>
                </c:pt>
                <c:pt idx="114">
                  <c:v>49765</c:v>
                </c:pt>
                <c:pt idx="115">
                  <c:v>49508</c:v>
                </c:pt>
                <c:pt idx="116">
                  <c:v>49254</c:v>
                </c:pt>
                <c:pt idx="117">
                  <c:v>49004</c:v>
                </c:pt>
                <c:pt idx="118">
                  <c:v>48757</c:v>
                </c:pt>
                <c:pt idx="119">
                  <c:v>48514</c:v>
                </c:pt>
                <c:pt idx="120">
                  <c:v>48274</c:v>
                </c:pt>
                <c:pt idx="121">
                  <c:v>48036</c:v>
                </c:pt>
                <c:pt idx="122">
                  <c:v>47802</c:v>
                </c:pt>
                <c:pt idx="123">
                  <c:v>47571</c:v>
                </c:pt>
                <c:pt idx="124">
                  <c:v>47343</c:v>
                </c:pt>
                <c:pt idx="125">
                  <c:v>47117</c:v>
                </c:pt>
                <c:pt idx="126">
                  <c:v>46895</c:v>
                </c:pt>
                <c:pt idx="127">
                  <c:v>46675</c:v>
                </c:pt>
                <c:pt idx="128">
                  <c:v>46458</c:v>
                </c:pt>
                <c:pt idx="129">
                  <c:v>46244</c:v>
                </c:pt>
                <c:pt idx="130">
                  <c:v>46032</c:v>
                </c:pt>
                <c:pt idx="131">
                  <c:v>45823</c:v>
                </c:pt>
                <c:pt idx="132">
                  <c:v>45616</c:v>
                </c:pt>
                <c:pt idx="133">
                  <c:v>45412</c:v>
                </c:pt>
                <c:pt idx="134">
                  <c:v>45210</c:v>
                </c:pt>
                <c:pt idx="135">
                  <c:v>45010</c:v>
                </c:pt>
                <c:pt idx="136">
                  <c:v>44813</c:v>
                </c:pt>
                <c:pt idx="137">
                  <c:v>44618</c:v>
                </c:pt>
                <c:pt idx="138">
                  <c:v>44426</c:v>
                </c:pt>
                <c:pt idx="139">
                  <c:v>44235</c:v>
                </c:pt>
                <c:pt idx="140">
                  <c:v>44046</c:v>
                </c:pt>
                <c:pt idx="141">
                  <c:v>43858</c:v>
                </c:pt>
                <c:pt idx="142">
                  <c:v>43671</c:v>
                </c:pt>
                <c:pt idx="143">
                  <c:v>43485</c:v>
                </c:pt>
                <c:pt idx="144">
                  <c:v>43300</c:v>
                </c:pt>
                <c:pt idx="145">
                  <c:v>43115</c:v>
                </c:pt>
                <c:pt idx="146">
                  <c:v>42931</c:v>
                </c:pt>
                <c:pt idx="147">
                  <c:v>42748</c:v>
                </c:pt>
                <c:pt idx="148">
                  <c:v>42566</c:v>
                </c:pt>
                <c:pt idx="149">
                  <c:v>42384</c:v>
                </c:pt>
                <c:pt idx="150">
                  <c:v>42203</c:v>
                </c:pt>
                <c:pt idx="151">
                  <c:v>42023</c:v>
                </c:pt>
                <c:pt idx="152">
                  <c:v>41844</c:v>
                </c:pt>
                <c:pt idx="153">
                  <c:v>41665</c:v>
                </c:pt>
                <c:pt idx="154">
                  <c:v>41488</c:v>
                </c:pt>
                <c:pt idx="155">
                  <c:v>41311</c:v>
                </c:pt>
                <c:pt idx="156">
                  <c:v>41135</c:v>
                </c:pt>
                <c:pt idx="157">
                  <c:v>40959</c:v>
                </c:pt>
                <c:pt idx="158">
                  <c:v>40784</c:v>
                </c:pt>
                <c:pt idx="159">
                  <c:v>40610</c:v>
                </c:pt>
                <c:pt idx="160">
                  <c:v>40437</c:v>
                </c:pt>
                <c:pt idx="161">
                  <c:v>40265</c:v>
                </c:pt>
                <c:pt idx="162">
                  <c:v>40093</c:v>
                </c:pt>
                <c:pt idx="163">
                  <c:v>39922</c:v>
                </c:pt>
                <c:pt idx="164">
                  <c:v>39752</c:v>
                </c:pt>
                <c:pt idx="165">
                  <c:v>39582</c:v>
                </c:pt>
                <c:pt idx="166">
                  <c:v>39413</c:v>
                </c:pt>
                <c:pt idx="167">
                  <c:v>39245</c:v>
                </c:pt>
                <c:pt idx="168">
                  <c:v>39078</c:v>
                </c:pt>
                <c:pt idx="169">
                  <c:v>38911</c:v>
                </c:pt>
                <c:pt idx="170">
                  <c:v>38745</c:v>
                </c:pt>
                <c:pt idx="171">
                  <c:v>38580</c:v>
                </c:pt>
                <c:pt idx="172">
                  <c:v>38415</c:v>
                </c:pt>
                <c:pt idx="173">
                  <c:v>38252</c:v>
                </c:pt>
                <c:pt idx="174">
                  <c:v>38088</c:v>
                </c:pt>
                <c:pt idx="175">
                  <c:v>37926</c:v>
                </c:pt>
                <c:pt idx="176">
                  <c:v>37764</c:v>
                </c:pt>
                <c:pt idx="177">
                  <c:v>37603</c:v>
                </c:pt>
                <c:pt idx="178">
                  <c:v>37443</c:v>
                </c:pt>
                <c:pt idx="179">
                  <c:v>37283</c:v>
                </c:pt>
                <c:pt idx="180">
                  <c:v>37124</c:v>
                </c:pt>
                <c:pt idx="181">
                  <c:v>36966</c:v>
                </c:pt>
                <c:pt idx="182">
                  <c:v>36808</c:v>
                </c:pt>
                <c:pt idx="183">
                  <c:v>36651</c:v>
                </c:pt>
                <c:pt idx="184">
                  <c:v>36495</c:v>
                </c:pt>
                <c:pt idx="185">
                  <c:v>36339</c:v>
                </c:pt>
                <c:pt idx="186">
                  <c:v>36184</c:v>
                </c:pt>
                <c:pt idx="187">
                  <c:v>36030</c:v>
                </c:pt>
                <c:pt idx="188">
                  <c:v>35876</c:v>
                </c:pt>
                <c:pt idx="189">
                  <c:v>35723</c:v>
                </c:pt>
                <c:pt idx="190">
                  <c:v>35571</c:v>
                </c:pt>
                <c:pt idx="191">
                  <c:v>35419</c:v>
                </c:pt>
                <c:pt idx="192">
                  <c:v>35268</c:v>
                </c:pt>
                <c:pt idx="193">
                  <c:v>35117</c:v>
                </c:pt>
                <c:pt idx="194">
                  <c:v>34968</c:v>
                </c:pt>
                <c:pt idx="195">
                  <c:v>34818</c:v>
                </c:pt>
                <c:pt idx="196">
                  <c:v>34670</c:v>
                </c:pt>
                <c:pt idx="197">
                  <c:v>34522</c:v>
                </c:pt>
                <c:pt idx="198">
                  <c:v>34375</c:v>
                </c:pt>
                <c:pt idx="199">
                  <c:v>34228</c:v>
                </c:pt>
                <c:pt idx="200">
                  <c:v>34082</c:v>
                </c:pt>
                <c:pt idx="201">
                  <c:v>33937</c:v>
                </c:pt>
                <c:pt idx="202">
                  <c:v>33792</c:v>
                </c:pt>
                <c:pt idx="203">
                  <c:v>33648</c:v>
                </c:pt>
                <c:pt idx="204">
                  <c:v>33504</c:v>
                </c:pt>
                <c:pt idx="205">
                  <c:v>33361</c:v>
                </c:pt>
                <c:pt idx="206">
                  <c:v>33219</c:v>
                </c:pt>
                <c:pt idx="207">
                  <c:v>33077</c:v>
                </c:pt>
                <c:pt idx="208">
                  <c:v>32936</c:v>
                </c:pt>
                <c:pt idx="209">
                  <c:v>32796</c:v>
                </c:pt>
                <c:pt idx="210">
                  <c:v>32656</c:v>
                </c:pt>
                <c:pt idx="211">
                  <c:v>32517</c:v>
                </c:pt>
                <c:pt idx="212">
                  <c:v>32378</c:v>
                </c:pt>
                <c:pt idx="213">
                  <c:v>32240</c:v>
                </c:pt>
                <c:pt idx="214">
                  <c:v>32102</c:v>
                </c:pt>
                <c:pt idx="215">
                  <c:v>31966</c:v>
                </c:pt>
                <c:pt idx="216">
                  <c:v>31829</c:v>
                </c:pt>
                <c:pt idx="217">
                  <c:v>31693</c:v>
                </c:pt>
                <c:pt idx="218">
                  <c:v>31558</c:v>
                </c:pt>
                <c:pt idx="219">
                  <c:v>31424</c:v>
                </c:pt>
                <c:pt idx="220">
                  <c:v>31290</c:v>
                </c:pt>
                <c:pt idx="221">
                  <c:v>31156</c:v>
                </c:pt>
                <c:pt idx="222">
                  <c:v>31023</c:v>
                </c:pt>
                <c:pt idx="223">
                  <c:v>30891</c:v>
                </c:pt>
                <c:pt idx="224">
                  <c:v>30759</c:v>
                </c:pt>
                <c:pt idx="225">
                  <c:v>30628</c:v>
                </c:pt>
                <c:pt idx="226">
                  <c:v>30497</c:v>
                </c:pt>
                <c:pt idx="227">
                  <c:v>30367</c:v>
                </c:pt>
                <c:pt idx="228">
                  <c:v>30238</c:v>
                </c:pt>
                <c:pt idx="229">
                  <c:v>30109</c:v>
                </c:pt>
                <c:pt idx="230">
                  <c:v>29980</c:v>
                </c:pt>
                <c:pt idx="231">
                  <c:v>29852</c:v>
                </c:pt>
                <c:pt idx="232">
                  <c:v>29725</c:v>
                </c:pt>
                <c:pt idx="233">
                  <c:v>29598</c:v>
                </c:pt>
                <c:pt idx="234">
                  <c:v>29472</c:v>
                </c:pt>
                <c:pt idx="235">
                  <c:v>29346</c:v>
                </c:pt>
                <c:pt idx="236">
                  <c:v>29221</c:v>
                </c:pt>
                <c:pt idx="237">
                  <c:v>29097</c:v>
                </c:pt>
                <c:pt idx="238">
                  <c:v>28972</c:v>
                </c:pt>
                <c:pt idx="239">
                  <c:v>28849</c:v>
                </c:pt>
                <c:pt idx="240">
                  <c:v>28726</c:v>
                </c:pt>
                <c:pt idx="241">
                  <c:v>28603</c:v>
                </c:pt>
                <c:pt idx="242">
                  <c:v>28481</c:v>
                </c:pt>
                <c:pt idx="243">
                  <c:v>28360</c:v>
                </c:pt>
                <c:pt idx="244">
                  <c:v>28239</c:v>
                </c:pt>
                <c:pt idx="245">
                  <c:v>28118</c:v>
                </c:pt>
                <c:pt idx="246">
                  <c:v>27998</c:v>
                </c:pt>
                <c:pt idx="247">
                  <c:v>27879</c:v>
                </c:pt>
                <c:pt idx="248">
                  <c:v>27760</c:v>
                </c:pt>
                <c:pt idx="249">
                  <c:v>27642</c:v>
                </c:pt>
                <c:pt idx="250">
                  <c:v>27524</c:v>
                </c:pt>
                <c:pt idx="251">
                  <c:v>27406</c:v>
                </c:pt>
                <c:pt idx="252">
                  <c:v>27290</c:v>
                </c:pt>
                <c:pt idx="253">
                  <c:v>27173</c:v>
                </c:pt>
                <c:pt idx="254">
                  <c:v>27057</c:v>
                </c:pt>
                <c:pt idx="255">
                  <c:v>26942</c:v>
                </c:pt>
                <c:pt idx="256">
                  <c:v>26827</c:v>
                </c:pt>
                <c:pt idx="257">
                  <c:v>26712</c:v>
                </c:pt>
                <c:pt idx="258">
                  <c:v>26599</c:v>
                </c:pt>
                <c:pt idx="259">
                  <c:v>26485</c:v>
                </c:pt>
                <c:pt idx="260">
                  <c:v>26372</c:v>
                </c:pt>
                <c:pt idx="261">
                  <c:v>26260</c:v>
                </c:pt>
                <c:pt idx="262">
                  <c:v>26148</c:v>
                </c:pt>
                <c:pt idx="263">
                  <c:v>26036</c:v>
                </c:pt>
                <c:pt idx="264">
                  <c:v>25925</c:v>
                </c:pt>
                <c:pt idx="265">
                  <c:v>25814</c:v>
                </c:pt>
                <c:pt idx="266">
                  <c:v>25704</c:v>
                </c:pt>
                <c:pt idx="267">
                  <c:v>25595</c:v>
                </c:pt>
                <c:pt idx="268">
                  <c:v>25486</c:v>
                </c:pt>
                <c:pt idx="269">
                  <c:v>25377</c:v>
                </c:pt>
                <c:pt idx="270">
                  <c:v>25269</c:v>
                </c:pt>
                <c:pt idx="271">
                  <c:v>25161</c:v>
                </c:pt>
                <c:pt idx="272">
                  <c:v>25054</c:v>
                </c:pt>
                <c:pt idx="273">
                  <c:v>24947</c:v>
                </c:pt>
                <c:pt idx="274">
                  <c:v>24840</c:v>
                </c:pt>
                <c:pt idx="275">
                  <c:v>24734</c:v>
                </c:pt>
                <c:pt idx="276">
                  <c:v>24629</c:v>
                </c:pt>
                <c:pt idx="277">
                  <c:v>24524</c:v>
                </c:pt>
                <c:pt idx="278">
                  <c:v>24419</c:v>
                </c:pt>
                <c:pt idx="279">
                  <c:v>24315</c:v>
                </c:pt>
                <c:pt idx="280">
                  <c:v>24211</c:v>
                </c:pt>
                <c:pt idx="281">
                  <c:v>24108</c:v>
                </c:pt>
                <c:pt idx="282">
                  <c:v>24005</c:v>
                </c:pt>
                <c:pt idx="283">
                  <c:v>23903</c:v>
                </c:pt>
                <c:pt idx="284">
                  <c:v>23801</c:v>
                </c:pt>
                <c:pt idx="285">
                  <c:v>23699</c:v>
                </c:pt>
                <c:pt idx="286">
                  <c:v>23598</c:v>
                </c:pt>
                <c:pt idx="287">
                  <c:v>23498</c:v>
                </c:pt>
                <c:pt idx="288">
                  <c:v>23397</c:v>
                </c:pt>
                <c:pt idx="289">
                  <c:v>23298</c:v>
                </c:pt>
                <c:pt idx="290">
                  <c:v>23198</c:v>
                </c:pt>
                <c:pt idx="291">
                  <c:v>23099</c:v>
                </c:pt>
                <c:pt idx="292">
                  <c:v>23001</c:v>
                </c:pt>
                <c:pt idx="293">
                  <c:v>22903</c:v>
                </c:pt>
                <c:pt idx="294">
                  <c:v>22805</c:v>
                </c:pt>
                <c:pt idx="295">
                  <c:v>22708</c:v>
                </c:pt>
                <c:pt idx="296">
                  <c:v>22611</c:v>
                </c:pt>
                <c:pt idx="297">
                  <c:v>22514</c:v>
                </c:pt>
                <c:pt idx="298">
                  <c:v>22418</c:v>
                </c:pt>
                <c:pt idx="299">
                  <c:v>22323</c:v>
                </c:pt>
                <c:pt idx="300">
                  <c:v>22228</c:v>
                </c:pt>
                <c:pt idx="301">
                  <c:v>22133</c:v>
                </c:pt>
                <c:pt idx="302">
                  <c:v>22038</c:v>
                </c:pt>
                <c:pt idx="303">
                  <c:v>21944</c:v>
                </c:pt>
                <c:pt idx="304">
                  <c:v>21851</c:v>
                </c:pt>
                <c:pt idx="305">
                  <c:v>21757</c:v>
                </c:pt>
                <c:pt idx="306">
                  <c:v>21665</c:v>
                </c:pt>
                <c:pt idx="307">
                  <c:v>21572</c:v>
                </c:pt>
                <c:pt idx="308">
                  <c:v>21480</c:v>
                </c:pt>
                <c:pt idx="309">
                  <c:v>21389</c:v>
                </c:pt>
                <c:pt idx="310">
                  <c:v>21297</c:v>
                </c:pt>
                <c:pt idx="311">
                  <c:v>21207</c:v>
                </c:pt>
                <c:pt idx="312">
                  <c:v>21116</c:v>
                </c:pt>
                <c:pt idx="313">
                  <c:v>21026</c:v>
                </c:pt>
                <c:pt idx="314">
                  <c:v>20936</c:v>
                </c:pt>
                <c:pt idx="315">
                  <c:v>20847</c:v>
                </c:pt>
                <c:pt idx="316">
                  <c:v>20758</c:v>
                </c:pt>
                <c:pt idx="317">
                  <c:v>20670</c:v>
                </c:pt>
                <c:pt idx="318">
                  <c:v>20581</c:v>
                </c:pt>
                <c:pt idx="319">
                  <c:v>20494</c:v>
                </c:pt>
                <c:pt idx="320">
                  <c:v>20406</c:v>
                </c:pt>
                <c:pt idx="321">
                  <c:v>20319</c:v>
                </c:pt>
                <c:pt idx="322">
                  <c:v>20233</c:v>
                </c:pt>
                <c:pt idx="323">
                  <c:v>20146</c:v>
                </c:pt>
                <c:pt idx="324">
                  <c:v>20060</c:v>
                </c:pt>
                <c:pt idx="325">
                  <c:v>19975</c:v>
                </c:pt>
                <c:pt idx="326">
                  <c:v>19890</c:v>
                </c:pt>
                <c:pt idx="327">
                  <c:v>19805</c:v>
                </c:pt>
                <c:pt idx="328">
                  <c:v>19720</c:v>
                </c:pt>
                <c:pt idx="329">
                  <c:v>19636</c:v>
                </c:pt>
                <c:pt idx="330">
                  <c:v>19552</c:v>
                </c:pt>
                <c:pt idx="331">
                  <c:v>19469</c:v>
                </c:pt>
                <c:pt idx="332">
                  <c:v>19386</c:v>
                </c:pt>
                <c:pt idx="333">
                  <c:v>19303</c:v>
                </c:pt>
                <c:pt idx="334">
                  <c:v>19221</c:v>
                </c:pt>
                <c:pt idx="335">
                  <c:v>19139</c:v>
                </c:pt>
                <c:pt idx="336">
                  <c:v>19057</c:v>
                </c:pt>
                <c:pt idx="337">
                  <c:v>18976</c:v>
                </c:pt>
                <c:pt idx="338">
                  <c:v>18895</c:v>
                </c:pt>
                <c:pt idx="339">
                  <c:v>18814</c:v>
                </c:pt>
                <c:pt idx="340">
                  <c:v>18734</c:v>
                </c:pt>
                <c:pt idx="341">
                  <c:v>18654</c:v>
                </c:pt>
                <c:pt idx="342">
                  <c:v>18575</c:v>
                </c:pt>
                <c:pt idx="343">
                  <c:v>18496</c:v>
                </c:pt>
                <c:pt idx="344">
                  <c:v>18417</c:v>
                </c:pt>
                <c:pt idx="345">
                  <c:v>18338</c:v>
                </c:pt>
                <c:pt idx="346">
                  <c:v>18260</c:v>
                </c:pt>
                <c:pt idx="347">
                  <c:v>18182</c:v>
                </c:pt>
                <c:pt idx="348">
                  <c:v>18104</c:v>
                </c:pt>
                <c:pt idx="349">
                  <c:v>18027</c:v>
                </c:pt>
                <c:pt idx="350">
                  <c:v>17950</c:v>
                </c:pt>
                <c:pt idx="351">
                  <c:v>17874</c:v>
                </c:pt>
                <c:pt idx="352">
                  <c:v>17798</c:v>
                </c:pt>
                <c:pt idx="353">
                  <c:v>17722</c:v>
                </c:pt>
                <c:pt idx="354">
                  <c:v>17646</c:v>
                </c:pt>
                <c:pt idx="355">
                  <c:v>17571</c:v>
                </c:pt>
                <c:pt idx="356">
                  <c:v>17496</c:v>
                </c:pt>
                <c:pt idx="357">
                  <c:v>17421</c:v>
                </c:pt>
                <c:pt idx="358">
                  <c:v>17347</c:v>
                </c:pt>
                <c:pt idx="359">
                  <c:v>17273</c:v>
                </c:pt>
                <c:pt idx="360">
                  <c:v>17199</c:v>
                </c:pt>
                <c:pt idx="361">
                  <c:v>17126</c:v>
                </c:pt>
                <c:pt idx="362">
                  <c:v>17053</c:v>
                </c:pt>
                <c:pt idx="363">
                  <c:v>16980</c:v>
                </c:pt>
                <c:pt idx="364">
                  <c:v>16908</c:v>
                </c:pt>
                <c:pt idx="365">
                  <c:v>16836</c:v>
                </c:pt>
                <c:pt idx="366">
                  <c:v>16764</c:v>
                </c:pt>
                <c:pt idx="367">
                  <c:v>16692</c:v>
                </c:pt>
                <c:pt idx="368">
                  <c:v>16621</c:v>
                </c:pt>
                <c:pt idx="369">
                  <c:v>16550</c:v>
                </c:pt>
                <c:pt idx="370">
                  <c:v>16480</c:v>
                </c:pt>
                <c:pt idx="371">
                  <c:v>16409</c:v>
                </c:pt>
                <c:pt idx="372">
                  <c:v>16339</c:v>
                </c:pt>
                <c:pt idx="373">
                  <c:v>16270</c:v>
                </c:pt>
                <c:pt idx="374">
                  <c:v>16200</c:v>
                </c:pt>
                <c:pt idx="375">
                  <c:v>16131</c:v>
                </c:pt>
                <c:pt idx="376">
                  <c:v>16062</c:v>
                </c:pt>
                <c:pt idx="377">
                  <c:v>15994</c:v>
                </c:pt>
                <c:pt idx="378">
                  <c:v>15926</c:v>
                </c:pt>
                <c:pt idx="379">
                  <c:v>15858</c:v>
                </c:pt>
                <c:pt idx="380">
                  <c:v>15790</c:v>
                </c:pt>
                <c:pt idx="381">
                  <c:v>15723</c:v>
                </c:pt>
                <c:pt idx="382">
                  <c:v>15656</c:v>
                </c:pt>
                <c:pt idx="383">
                  <c:v>15589</c:v>
                </c:pt>
                <c:pt idx="384">
                  <c:v>15522</c:v>
                </c:pt>
                <c:pt idx="385">
                  <c:v>15456</c:v>
                </c:pt>
                <c:pt idx="386">
                  <c:v>15390</c:v>
                </c:pt>
                <c:pt idx="387">
                  <c:v>15325</c:v>
                </c:pt>
                <c:pt idx="388">
                  <c:v>15259</c:v>
                </c:pt>
                <c:pt idx="389">
                  <c:v>15194</c:v>
                </c:pt>
                <c:pt idx="390">
                  <c:v>15129</c:v>
                </c:pt>
                <c:pt idx="391">
                  <c:v>15065</c:v>
                </c:pt>
                <c:pt idx="392">
                  <c:v>15000</c:v>
                </c:pt>
                <c:pt idx="393">
                  <c:v>14936</c:v>
                </c:pt>
                <c:pt idx="394">
                  <c:v>14873</c:v>
                </c:pt>
                <c:pt idx="395">
                  <c:v>14809</c:v>
                </c:pt>
                <c:pt idx="396">
                  <c:v>14746</c:v>
                </c:pt>
                <c:pt idx="397">
                  <c:v>14683</c:v>
                </c:pt>
                <c:pt idx="398">
                  <c:v>14621</c:v>
                </c:pt>
                <c:pt idx="399">
                  <c:v>14558</c:v>
                </c:pt>
                <c:pt idx="400">
                  <c:v>14496</c:v>
                </c:pt>
                <c:pt idx="401">
                  <c:v>14434</c:v>
                </c:pt>
                <c:pt idx="402">
                  <c:v>14373</c:v>
                </c:pt>
                <c:pt idx="403">
                  <c:v>14311</c:v>
                </c:pt>
                <c:pt idx="404">
                  <c:v>14250</c:v>
                </c:pt>
                <c:pt idx="405">
                  <c:v>14190</c:v>
                </c:pt>
                <c:pt idx="406">
                  <c:v>14129</c:v>
                </c:pt>
                <c:pt idx="407">
                  <c:v>14069</c:v>
                </c:pt>
                <c:pt idx="408">
                  <c:v>14009</c:v>
                </c:pt>
                <c:pt idx="409">
                  <c:v>13949</c:v>
                </c:pt>
                <c:pt idx="410">
                  <c:v>13890</c:v>
                </c:pt>
                <c:pt idx="411">
                  <c:v>13830</c:v>
                </c:pt>
                <c:pt idx="412">
                  <c:v>13771</c:v>
                </c:pt>
                <c:pt idx="413">
                  <c:v>13713</c:v>
                </c:pt>
                <c:pt idx="414">
                  <c:v>13654</c:v>
                </c:pt>
                <c:pt idx="415">
                  <c:v>13596</c:v>
                </c:pt>
                <c:pt idx="416">
                  <c:v>13538</c:v>
                </c:pt>
                <c:pt idx="417">
                  <c:v>13480</c:v>
                </c:pt>
                <c:pt idx="418">
                  <c:v>13423</c:v>
                </c:pt>
                <c:pt idx="419">
                  <c:v>13365</c:v>
                </c:pt>
                <c:pt idx="420">
                  <c:v>13308</c:v>
                </c:pt>
                <c:pt idx="421">
                  <c:v>13252</c:v>
                </c:pt>
                <c:pt idx="422">
                  <c:v>13195</c:v>
                </c:pt>
                <c:pt idx="423">
                  <c:v>13139</c:v>
                </c:pt>
                <c:pt idx="424">
                  <c:v>13083</c:v>
                </c:pt>
                <c:pt idx="425">
                  <c:v>13027</c:v>
                </c:pt>
                <c:pt idx="426">
                  <c:v>12971</c:v>
                </c:pt>
                <c:pt idx="427">
                  <c:v>12916</c:v>
                </c:pt>
                <c:pt idx="428">
                  <c:v>12861</c:v>
                </c:pt>
                <c:pt idx="429">
                  <c:v>12806</c:v>
                </c:pt>
                <c:pt idx="430">
                  <c:v>12752</c:v>
                </c:pt>
                <c:pt idx="431">
                  <c:v>12697</c:v>
                </c:pt>
                <c:pt idx="432">
                  <c:v>12643</c:v>
                </c:pt>
                <c:pt idx="433">
                  <c:v>12589</c:v>
                </c:pt>
                <c:pt idx="434">
                  <c:v>12535</c:v>
                </c:pt>
                <c:pt idx="435">
                  <c:v>12482</c:v>
                </c:pt>
                <c:pt idx="436">
                  <c:v>12429</c:v>
                </c:pt>
                <c:pt idx="437">
                  <c:v>12376</c:v>
                </c:pt>
                <c:pt idx="438">
                  <c:v>12323</c:v>
                </c:pt>
                <c:pt idx="439">
                  <c:v>12270</c:v>
                </c:pt>
                <c:pt idx="440">
                  <c:v>12218</c:v>
                </c:pt>
                <c:pt idx="441">
                  <c:v>12166</c:v>
                </c:pt>
                <c:pt idx="442">
                  <c:v>12114</c:v>
                </c:pt>
                <c:pt idx="443">
                  <c:v>12062</c:v>
                </c:pt>
                <c:pt idx="444">
                  <c:v>12011</c:v>
                </c:pt>
                <c:pt idx="445">
                  <c:v>11960</c:v>
                </c:pt>
                <c:pt idx="446">
                  <c:v>11909</c:v>
                </c:pt>
                <c:pt idx="447">
                  <c:v>11858</c:v>
                </c:pt>
                <c:pt idx="448">
                  <c:v>11807</c:v>
                </c:pt>
                <c:pt idx="449">
                  <c:v>11757</c:v>
                </c:pt>
                <c:pt idx="450">
                  <c:v>11707</c:v>
                </c:pt>
                <c:pt idx="451">
                  <c:v>11657</c:v>
                </c:pt>
                <c:pt idx="452">
                  <c:v>11607</c:v>
                </c:pt>
                <c:pt idx="453">
                  <c:v>11558</c:v>
                </c:pt>
                <c:pt idx="454">
                  <c:v>11508</c:v>
                </c:pt>
                <c:pt idx="455">
                  <c:v>11459</c:v>
                </c:pt>
                <c:pt idx="456">
                  <c:v>11410</c:v>
                </c:pt>
                <c:pt idx="457">
                  <c:v>11362</c:v>
                </c:pt>
                <c:pt idx="458">
                  <c:v>11313</c:v>
                </c:pt>
                <c:pt idx="459">
                  <c:v>11265</c:v>
                </c:pt>
                <c:pt idx="460">
                  <c:v>11217</c:v>
                </c:pt>
                <c:pt idx="461">
                  <c:v>11169</c:v>
                </c:pt>
                <c:pt idx="462">
                  <c:v>11121</c:v>
                </c:pt>
                <c:pt idx="463">
                  <c:v>11074</c:v>
                </c:pt>
                <c:pt idx="464">
                  <c:v>11027</c:v>
                </c:pt>
                <c:pt idx="465">
                  <c:v>10980</c:v>
                </c:pt>
                <c:pt idx="466">
                  <c:v>10933</c:v>
                </c:pt>
                <c:pt idx="467">
                  <c:v>10886</c:v>
                </c:pt>
                <c:pt idx="468">
                  <c:v>10840</c:v>
                </c:pt>
                <c:pt idx="469">
                  <c:v>10794</c:v>
                </c:pt>
                <c:pt idx="470">
                  <c:v>10748</c:v>
                </c:pt>
                <c:pt idx="471">
                  <c:v>10702</c:v>
                </c:pt>
                <c:pt idx="472">
                  <c:v>10656</c:v>
                </c:pt>
                <c:pt idx="473">
                  <c:v>10611</c:v>
                </c:pt>
                <c:pt idx="474">
                  <c:v>10565</c:v>
                </c:pt>
                <c:pt idx="475">
                  <c:v>10520</c:v>
                </c:pt>
                <c:pt idx="476">
                  <c:v>10475</c:v>
                </c:pt>
                <c:pt idx="477">
                  <c:v>10431</c:v>
                </c:pt>
                <c:pt idx="478">
                  <c:v>10386</c:v>
                </c:pt>
                <c:pt idx="479">
                  <c:v>10342</c:v>
                </c:pt>
                <c:pt idx="480">
                  <c:v>10298</c:v>
                </c:pt>
                <c:pt idx="481">
                  <c:v>10254</c:v>
                </c:pt>
                <c:pt idx="482">
                  <c:v>10210</c:v>
                </c:pt>
                <c:pt idx="483">
                  <c:v>10167</c:v>
                </c:pt>
                <c:pt idx="484">
                  <c:v>10123</c:v>
                </c:pt>
                <c:pt idx="485">
                  <c:v>10080</c:v>
                </c:pt>
                <c:pt idx="486">
                  <c:v>10037</c:v>
                </c:pt>
                <c:pt idx="487">
                  <c:v>9994</c:v>
                </c:pt>
                <c:pt idx="488">
                  <c:v>9952</c:v>
                </c:pt>
                <c:pt idx="489">
                  <c:v>9909</c:v>
                </c:pt>
                <c:pt idx="490">
                  <c:v>9867</c:v>
                </c:pt>
                <c:pt idx="491">
                  <c:v>9825</c:v>
                </c:pt>
                <c:pt idx="492">
                  <c:v>9783</c:v>
                </c:pt>
                <c:pt idx="493">
                  <c:v>9741</c:v>
                </c:pt>
                <c:pt idx="494">
                  <c:v>9700</c:v>
                </c:pt>
                <c:pt idx="495">
                  <c:v>9658</c:v>
                </c:pt>
                <c:pt idx="496">
                  <c:v>9617</c:v>
                </c:pt>
                <c:pt idx="497">
                  <c:v>9576</c:v>
                </c:pt>
                <c:pt idx="498">
                  <c:v>9535</c:v>
                </c:pt>
                <c:pt idx="499">
                  <c:v>9495</c:v>
                </c:pt>
                <c:pt idx="500">
                  <c:v>9454</c:v>
                </c:pt>
                <c:pt idx="501">
                  <c:v>9414</c:v>
                </c:pt>
                <c:pt idx="502">
                  <c:v>9374</c:v>
                </c:pt>
                <c:pt idx="503">
                  <c:v>9334</c:v>
                </c:pt>
                <c:pt idx="504">
                  <c:v>9294</c:v>
                </c:pt>
                <c:pt idx="505">
                  <c:v>9254</c:v>
                </c:pt>
                <c:pt idx="506">
                  <c:v>9215</c:v>
                </c:pt>
                <c:pt idx="507">
                  <c:v>9175</c:v>
                </c:pt>
                <c:pt idx="508">
                  <c:v>9136</c:v>
                </c:pt>
                <c:pt idx="509">
                  <c:v>9097</c:v>
                </c:pt>
                <c:pt idx="510">
                  <c:v>9058</c:v>
                </c:pt>
                <c:pt idx="511">
                  <c:v>9020</c:v>
                </c:pt>
                <c:pt idx="512">
                  <c:v>8981</c:v>
                </c:pt>
                <c:pt idx="513">
                  <c:v>8943</c:v>
                </c:pt>
                <c:pt idx="514">
                  <c:v>8905</c:v>
                </c:pt>
                <c:pt idx="515">
                  <c:v>8867</c:v>
                </c:pt>
                <c:pt idx="516">
                  <c:v>8829</c:v>
                </c:pt>
                <c:pt idx="517">
                  <c:v>8791</c:v>
                </c:pt>
                <c:pt idx="518">
                  <c:v>8754</c:v>
                </c:pt>
                <c:pt idx="519">
                  <c:v>8717</c:v>
                </c:pt>
                <c:pt idx="520">
                  <c:v>8679</c:v>
                </c:pt>
                <c:pt idx="521">
                  <c:v>8642</c:v>
                </c:pt>
                <c:pt idx="522">
                  <c:v>8606</c:v>
                </c:pt>
                <c:pt idx="523">
                  <c:v>8569</c:v>
                </c:pt>
                <c:pt idx="524">
                  <c:v>8532</c:v>
                </c:pt>
                <c:pt idx="525">
                  <c:v>8496</c:v>
                </c:pt>
                <c:pt idx="526">
                  <c:v>8460</c:v>
                </c:pt>
                <c:pt idx="527">
                  <c:v>8424</c:v>
                </c:pt>
                <c:pt idx="528">
                  <c:v>8388</c:v>
                </c:pt>
                <c:pt idx="529">
                  <c:v>8352</c:v>
                </c:pt>
                <c:pt idx="530">
                  <c:v>8316</c:v>
                </c:pt>
                <c:pt idx="531">
                  <c:v>8281</c:v>
                </c:pt>
                <c:pt idx="532">
                  <c:v>8245</c:v>
                </c:pt>
                <c:pt idx="533">
                  <c:v>8210</c:v>
                </c:pt>
                <c:pt idx="534">
                  <c:v>8175</c:v>
                </c:pt>
                <c:pt idx="535">
                  <c:v>8140</c:v>
                </c:pt>
                <c:pt idx="536">
                  <c:v>8106</c:v>
                </c:pt>
                <c:pt idx="537">
                  <c:v>8071</c:v>
                </c:pt>
                <c:pt idx="538">
                  <c:v>8037</c:v>
                </c:pt>
                <c:pt idx="539">
                  <c:v>8002</c:v>
                </c:pt>
                <c:pt idx="540">
                  <c:v>7968</c:v>
                </c:pt>
                <c:pt idx="541">
                  <c:v>7934</c:v>
                </c:pt>
                <c:pt idx="542">
                  <c:v>7900</c:v>
                </c:pt>
                <c:pt idx="543">
                  <c:v>7867</c:v>
                </c:pt>
                <c:pt idx="544">
                  <c:v>7833</c:v>
                </c:pt>
                <c:pt idx="545">
                  <c:v>7800</c:v>
                </c:pt>
                <c:pt idx="546">
                  <c:v>7766</c:v>
                </c:pt>
                <c:pt idx="547">
                  <c:v>7733</c:v>
                </c:pt>
                <c:pt idx="548">
                  <c:v>7700</c:v>
                </c:pt>
                <c:pt idx="549">
                  <c:v>7668</c:v>
                </c:pt>
                <c:pt idx="550">
                  <c:v>7635</c:v>
                </c:pt>
                <c:pt idx="551">
                  <c:v>7602</c:v>
                </c:pt>
                <c:pt idx="552">
                  <c:v>7570</c:v>
                </c:pt>
                <c:pt idx="553">
                  <c:v>7538</c:v>
                </c:pt>
                <c:pt idx="554">
                  <c:v>7505</c:v>
                </c:pt>
                <c:pt idx="555">
                  <c:v>7473</c:v>
                </c:pt>
                <c:pt idx="556">
                  <c:v>7442</c:v>
                </c:pt>
                <c:pt idx="557">
                  <c:v>7410</c:v>
                </c:pt>
                <c:pt idx="558">
                  <c:v>7378</c:v>
                </c:pt>
                <c:pt idx="559">
                  <c:v>7347</c:v>
                </c:pt>
                <c:pt idx="560">
                  <c:v>7315</c:v>
                </c:pt>
                <c:pt idx="561">
                  <c:v>7284</c:v>
                </c:pt>
                <c:pt idx="562">
                  <c:v>7253</c:v>
                </c:pt>
                <c:pt idx="563">
                  <c:v>7222</c:v>
                </c:pt>
                <c:pt idx="564">
                  <c:v>7191</c:v>
                </c:pt>
                <c:pt idx="565">
                  <c:v>7161</c:v>
                </c:pt>
                <c:pt idx="566">
                  <c:v>7130</c:v>
                </c:pt>
                <c:pt idx="567">
                  <c:v>7100</c:v>
                </c:pt>
                <c:pt idx="568">
                  <c:v>7069</c:v>
                </c:pt>
                <c:pt idx="569">
                  <c:v>7039</c:v>
                </c:pt>
                <c:pt idx="570">
                  <c:v>7009</c:v>
                </c:pt>
                <c:pt idx="571">
                  <c:v>6979</c:v>
                </c:pt>
                <c:pt idx="572">
                  <c:v>6950</c:v>
                </c:pt>
                <c:pt idx="573">
                  <c:v>6920</c:v>
                </c:pt>
                <c:pt idx="574">
                  <c:v>6890</c:v>
                </c:pt>
                <c:pt idx="575">
                  <c:v>6861</c:v>
                </c:pt>
                <c:pt idx="576">
                  <c:v>6832</c:v>
                </c:pt>
                <c:pt idx="577">
                  <c:v>6803</c:v>
                </c:pt>
                <c:pt idx="578">
                  <c:v>6774</c:v>
                </c:pt>
                <c:pt idx="579">
                  <c:v>6745</c:v>
                </c:pt>
                <c:pt idx="580">
                  <c:v>6716</c:v>
                </c:pt>
                <c:pt idx="581">
                  <c:v>6687</c:v>
                </c:pt>
                <c:pt idx="582">
                  <c:v>6659</c:v>
                </c:pt>
                <c:pt idx="583">
                  <c:v>6630</c:v>
                </c:pt>
                <c:pt idx="584">
                  <c:v>6602</c:v>
                </c:pt>
                <c:pt idx="585">
                  <c:v>6574</c:v>
                </c:pt>
                <c:pt idx="586">
                  <c:v>6546</c:v>
                </c:pt>
                <c:pt idx="587">
                  <c:v>6518</c:v>
                </c:pt>
                <c:pt idx="588">
                  <c:v>6490</c:v>
                </c:pt>
                <c:pt idx="589">
                  <c:v>6463</c:v>
                </c:pt>
                <c:pt idx="590">
                  <c:v>6435</c:v>
                </c:pt>
                <c:pt idx="591">
                  <c:v>6407</c:v>
                </c:pt>
                <c:pt idx="592">
                  <c:v>6380</c:v>
                </c:pt>
                <c:pt idx="593">
                  <c:v>6353</c:v>
                </c:pt>
                <c:pt idx="594">
                  <c:v>6326</c:v>
                </c:pt>
                <c:pt idx="595">
                  <c:v>6299</c:v>
                </c:pt>
                <c:pt idx="596">
                  <c:v>6272</c:v>
                </c:pt>
                <c:pt idx="597">
                  <c:v>6245</c:v>
                </c:pt>
                <c:pt idx="598">
                  <c:v>6219</c:v>
                </c:pt>
                <c:pt idx="599">
                  <c:v>6192</c:v>
                </c:pt>
                <c:pt idx="600">
                  <c:v>6166</c:v>
                </c:pt>
                <c:pt idx="601">
                  <c:v>6139</c:v>
                </c:pt>
                <c:pt idx="602">
                  <c:v>6113</c:v>
                </c:pt>
                <c:pt idx="603">
                  <c:v>6087</c:v>
                </c:pt>
                <c:pt idx="604">
                  <c:v>6061</c:v>
                </c:pt>
                <c:pt idx="605">
                  <c:v>6035</c:v>
                </c:pt>
                <c:pt idx="606">
                  <c:v>6010</c:v>
                </c:pt>
                <c:pt idx="607">
                  <c:v>5984</c:v>
                </c:pt>
                <c:pt idx="608">
                  <c:v>5958</c:v>
                </c:pt>
                <c:pt idx="609">
                  <c:v>5933</c:v>
                </c:pt>
                <c:pt idx="610">
                  <c:v>5908</c:v>
                </c:pt>
                <c:pt idx="611">
                  <c:v>5882</c:v>
                </c:pt>
                <c:pt idx="612">
                  <c:v>5857</c:v>
                </c:pt>
                <c:pt idx="613">
                  <c:v>5832</c:v>
                </c:pt>
                <c:pt idx="614">
                  <c:v>5808</c:v>
                </c:pt>
                <c:pt idx="615">
                  <c:v>5783</c:v>
                </c:pt>
                <c:pt idx="616">
                  <c:v>5758</c:v>
                </c:pt>
                <c:pt idx="617">
                  <c:v>5734</c:v>
                </c:pt>
                <c:pt idx="618">
                  <c:v>5709</c:v>
                </c:pt>
                <c:pt idx="619">
                  <c:v>5685</c:v>
                </c:pt>
                <c:pt idx="620">
                  <c:v>5660</c:v>
                </c:pt>
                <c:pt idx="621">
                  <c:v>5636</c:v>
                </c:pt>
                <c:pt idx="622">
                  <c:v>5612</c:v>
                </c:pt>
                <c:pt idx="623">
                  <c:v>5588</c:v>
                </c:pt>
                <c:pt idx="624">
                  <c:v>5565</c:v>
                </c:pt>
                <c:pt idx="625">
                  <c:v>5541</c:v>
                </c:pt>
                <c:pt idx="626">
                  <c:v>5517</c:v>
                </c:pt>
                <c:pt idx="627">
                  <c:v>5494</c:v>
                </c:pt>
                <c:pt idx="628">
                  <c:v>5470</c:v>
                </c:pt>
                <c:pt idx="629">
                  <c:v>5447</c:v>
                </c:pt>
                <c:pt idx="630">
                  <c:v>5424</c:v>
                </c:pt>
                <c:pt idx="631">
                  <c:v>5400</c:v>
                </c:pt>
                <c:pt idx="632">
                  <c:v>5377</c:v>
                </c:pt>
                <c:pt idx="633">
                  <c:v>5355</c:v>
                </c:pt>
                <c:pt idx="634">
                  <c:v>5332</c:v>
                </c:pt>
                <c:pt idx="635">
                  <c:v>5309</c:v>
                </c:pt>
                <c:pt idx="636">
                  <c:v>5286</c:v>
                </c:pt>
                <c:pt idx="637">
                  <c:v>5264</c:v>
                </c:pt>
                <c:pt idx="638">
                  <c:v>5241</c:v>
                </c:pt>
                <c:pt idx="639">
                  <c:v>5219</c:v>
                </c:pt>
                <c:pt idx="640">
                  <c:v>5197</c:v>
                </c:pt>
                <c:pt idx="641">
                  <c:v>5175</c:v>
                </c:pt>
                <c:pt idx="642">
                  <c:v>5152</c:v>
                </c:pt>
                <c:pt idx="643">
                  <c:v>5130</c:v>
                </c:pt>
                <c:pt idx="644">
                  <c:v>5109</c:v>
                </c:pt>
                <c:pt idx="645">
                  <c:v>5087</c:v>
                </c:pt>
                <c:pt idx="646">
                  <c:v>5065</c:v>
                </c:pt>
                <c:pt idx="647">
                  <c:v>5044</c:v>
                </c:pt>
                <c:pt idx="648">
                  <c:v>5022</c:v>
                </c:pt>
                <c:pt idx="649">
                  <c:v>5001</c:v>
                </c:pt>
                <c:pt idx="650">
                  <c:v>4979</c:v>
                </c:pt>
                <c:pt idx="651">
                  <c:v>4958</c:v>
                </c:pt>
                <c:pt idx="652">
                  <c:v>4937</c:v>
                </c:pt>
                <c:pt idx="653">
                  <c:v>4916</c:v>
                </c:pt>
                <c:pt idx="654">
                  <c:v>4895</c:v>
                </c:pt>
                <c:pt idx="655">
                  <c:v>4874</c:v>
                </c:pt>
                <c:pt idx="656">
                  <c:v>4853</c:v>
                </c:pt>
                <c:pt idx="657">
                  <c:v>4832</c:v>
                </c:pt>
                <c:pt idx="658">
                  <c:v>4812</c:v>
                </c:pt>
                <c:pt idx="659">
                  <c:v>4791</c:v>
                </c:pt>
                <c:pt idx="660">
                  <c:v>4771</c:v>
                </c:pt>
                <c:pt idx="661">
                  <c:v>4751</c:v>
                </c:pt>
                <c:pt idx="662">
                  <c:v>4730</c:v>
                </c:pt>
                <c:pt idx="663">
                  <c:v>4710</c:v>
                </c:pt>
                <c:pt idx="664">
                  <c:v>4690</c:v>
                </c:pt>
                <c:pt idx="665">
                  <c:v>4670</c:v>
                </c:pt>
                <c:pt idx="666">
                  <c:v>4650</c:v>
                </c:pt>
                <c:pt idx="667">
                  <c:v>4630</c:v>
                </c:pt>
                <c:pt idx="668">
                  <c:v>4611</c:v>
                </c:pt>
                <c:pt idx="669">
                  <c:v>4591</c:v>
                </c:pt>
                <c:pt idx="670">
                  <c:v>4571</c:v>
                </c:pt>
                <c:pt idx="671">
                  <c:v>4552</c:v>
                </c:pt>
                <c:pt idx="672">
                  <c:v>4532</c:v>
                </c:pt>
                <c:pt idx="673">
                  <c:v>4513</c:v>
                </c:pt>
                <c:pt idx="674">
                  <c:v>4494</c:v>
                </c:pt>
                <c:pt idx="675">
                  <c:v>4475</c:v>
                </c:pt>
                <c:pt idx="676">
                  <c:v>4456</c:v>
                </c:pt>
                <c:pt idx="677">
                  <c:v>4437</c:v>
                </c:pt>
                <c:pt idx="678">
                  <c:v>4418</c:v>
                </c:pt>
                <c:pt idx="679">
                  <c:v>4399</c:v>
                </c:pt>
                <c:pt idx="680">
                  <c:v>4380</c:v>
                </c:pt>
                <c:pt idx="681">
                  <c:v>4361</c:v>
                </c:pt>
                <c:pt idx="682">
                  <c:v>4343</c:v>
                </c:pt>
                <c:pt idx="683">
                  <c:v>4324</c:v>
                </c:pt>
                <c:pt idx="684">
                  <c:v>4306</c:v>
                </c:pt>
                <c:pt idx="685">
                  <c:v>4287</c:v>
                </c:pt>
                <c:pt idx="686">
                  <c:v>4269</c:v>
                </c:pt>
                <c:pt idx="687">
                  <c:v>4251</c:v>
                </c:pt>
                <c:pt idx="688">
                  <c:v>4233</c:v>
                </c:pt>
                <c:pt idx="689">
                  <c:v>4215</c:v>
                </c:pt>
                <c:pt idx="690">
                  <c:v>4197</c:v>
                </c:pt>
                <c:pt idx="691">
                  <c:v>4179</c:v>
                </c:pt>
                <c:pt idx="692">
                  <c:v>4161</c:v>
                </c:pt>
                <c:pt idx="693">
                  <c:v>4143</c:v>
                </c:pt>
                <c:pt idx="694">
                  <c:v>4126</c:v>
                </c:pt>
                <c:pt idx="695">
                  <c:v>4108</c:v>
                </c:pt>
                <c:pt idx="696">
                  <c:v>4090</c:v>
                </c:pt>
                <c:pt idx="697">
                  <c:v>4073</c:v>
                </c:pt>
                <c:pt idx="698">
                  <c:v>4056</c:v>
                </c:pt>
                <c:pt idx="699">
                  <c:v>4038</c:v>
                </c:pt>
                <c:pt idx="700">
                  <c:v>4021</c:v>
                </c:pt>
                <c:pt idx="701">
                  <c:v>4004</c:v>
                </c:pt>
                <c:pt idx="702">
                  <c:v>3987</c:v>
                </c:pt>
                <c:pt idx="703">
                  <c:v>3970</c:v>
                </c:pt>
                <c:pt idx="704">
                  <c:v>3953</c:v>
                </c:pt>
                <c:pt idx="705">
                  <c:v>3936</c:v>
                </c:pt>
                <c:pt idx="706">
                  <c:v>3919</c:v>
                </c:pt>
                <c:pt idx="707">
                  <c:v>3903</c:v>
                </c:pt>
                <c:pt idx="708">
                  <c:v>3886</c:v>
                </c:pt>
                <c:pt idx="709">
                  <c:v>3869</c:v>
                </c:pt>
                <c:pt idx="710">
                  <c:v>3853</c:v>
                </c:pt>
                <c:pt idx="711">
                  <c:v>3836</c:v>
                </c:pt>
                <c:pt idx="712">
                  <c:v>3820</c:v>
                </c:pt>
                <c:pt idx="713">
                  <c:v>3804</c:v>
                </c:pt>
                <c:pt idx="714">
                  <c:v>3788</c:v>
                </c:pt>
                <c:pt idx="715">
                  <c:v>3771</c:v>
                </c:pt>
                <c:pt idx="716">
                  <c:v>3755</c:v>
                </c:pt>
                <c:pt idx="717">
                  <c:v>3739</c:v>
                </c:pt>
                <c:pt idx="718">
                  <c:v>3723</c:v>
                </c:pt>
                <c:pt idx="719">
                  <c:v>3707</c:v>
                </c:pt>
                <c:pt idx="720">
                  <c:v>3692</c:v>
                </c:pt>
                <c:pt idx="721">
                  <c:v>3676</c:v>
                </c:pt>
                <c:pt idx="722">
                  <c:v>3660</c:v>
                </c:pt>
                <c:pt idx="723">
                  <c:v>3645</c:v>
                </c:pt>
                <c:pt idx="724">
                  <c:v>3629</c:v>
                </c:pt>
                <c:pt idx="725">
                  <c:v>3614</c:v>
                </c:pt>
                <c:pt idx="726">
                  <c:v>3598</c:v>
                </c:pt>
                <c:pt idx="727">
                  <c:v>3583</c:v>
                </c:pt>
                <c:pt idx="728">
                  <c:v>3568</c:v>
                </c:pt>
                <c:pt idx="729">
                  <c:v>3552</c:v>
                </c:pt>
                <c:pt idx="730">
                  <c:v>3537</c:v>
                </c:pt>
                <c:pt idx="731">
                  <c:v>3522</c:v>
                </c:pt>
                <c:pt idx="732">
                  <c:v>3507</c:v>
                </c:pt>
                <c:pt idx="733">
                  <c:v>3492</c:v>
                </c:pt>
                <c:pt idx="734">
                  <c:v>3477</c:v>
                </c:pt>
                <c:pt idx="735">
                  <c:v>3462</c:v>
                </c:pt>
                <c:pt idx="736">
                  <c:v>3448</c:v>
                </c:pt>
                <c:pt idx="737">
                  <c:v>3433</c:v>
                </c:pt>
                <c:pt idx="738">
                  <c:v>3418</c:v>
                </c:pt>
                <c:pt idx="739">
                  <c:v>3404</c:v>
                </c:pt>
                <c:pt idx="740">
                  <c:v>3389</c:v>
                </c:pt>
                <c:pt idx="741">
                  <c:v>3375</c:v>
                </c:pt>
                <c:pt idx="742">
                  <c:v>3360</c:v>
                </c:pt>
                <c:pt idx="743">
                  <c:v>3346</c:v>
                </c:pt>
                <c:pt idx="744">
                  <c:v>3332</c:v>
                </c:pt>
                <c:pt idx="745">
                  <c:v>3317</c:v>
                </c:pt>
                <c:pt idx="746">
                  <c:v>3303</c:v>
                </c:pt>
                <c:pt idx="747">
                  <c:v>3289</c:v>
                </c:pt>
                <c:pt idx="748">
                  <c:v>3275</c:v>
                </c:pt>
                <c:pt idx="749">
                  <c:v>3261</c:v>
                </c:pt>
                <c:pt idx="750">
                  <c:v>3247</c:v>
                </c:pt>
                <c:pt idx="751">
                  <c:v>3233</c:v>
                </c:pt>
                <c:pt idx="752">
                  <c:v>3220</c:v>
                </c:pt>
                <c:pt idx="753">
                  <c:v>3206</c:v>
                </c:pt>
                <c:pt idx="754">
                  <c:v>3192</c:v>
                </c:pt>
                <c:pt idx="755">
                  <c:v>3179</c:v>
                </c:pt>
                <c:pt idx="756">
                  <c:v>3165</c:v>
                </c:pt>
                <c:pt idx="757">
                  <c:v>3152</c:v>
                </c:pt>
                <c:pt idx="758">
                  <c:v>3138</c:v>
                </c:pt>
                <c:pt idx="759">
                  <c:v>3125</c:v>
                </c:pt>
                <c:pt idx="760">
                  <c:v>3111</c:v>
                </c:pt>
                <c:pt idx="761">
                  <c:v>3098</c:v>
                </c:pt>
                <c:pt idx="762">
                  <c:v>3085</c:v>
                </c:pt>
                <c:pt idx="763">
                  <c:v>3072</c:v>
                </c:pt>
                <c:pt idx="764">
                  <c:v>3059</c:v>
                </c:pt>
                <c:pt idx="765">
                  <c:v>3046</c:v>
                </c:pt>
                <c:pt idx="766">
                  <c:v>3033</c:v>
                </c:pt>
                <c:pt idx="767">
                  <c:v>3020</c:v>
                </c:pt>
                <c:pt idx="768">
                  <c:v>3007</c:v>
                </c:pt>
                <c:pt idx="769">
                  <c:v>2994</c:v>
                </c:pt>
                <c:pt idx="770">
                  <c:v>2981</c:v>
                </c:pt>
                <c:pt idx="771">
                  <c:v>2969</c:v>
                </c:pt>
                <c:pt idx="772">
                  <c:v>2956</c:v>
                </c:pt>
                <c:pt idx="773">
                  <c:v>2943</c:v>
                </c:pt>
                <c:pt idx="774">
                  <c:v>2931</c:v>
                </c:pt>
                <c:pt idx="775">
                  <c:v>2918</c:v>
                </c:pt>
                <c:pt idx="776">
                  <c:v>2906</c:v>
                </c:pt>
                <c:pt idx="777">
                  <c:v>2893</c:v>
                </c:pt>
                <c:pt idx="778">
                  <c:v>2881</c:v>
                </c:pt>
                <c:pt idx="779">
                  <c:v>2869</c:v>
                </c:pt>
              </c:numCache>
            </c:numRef>
          </c:yVal>
          <c:smooth val="1"/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81872128"/>
        <c:axId val="179463680"/>
      </c:scatterChart>
      <c:valAx>
        <c:axId val="181872128"/>
        <c:scaling>
          <c:orientation val="minMax"/>
          <c:max val="120"/>
        </c:scaling>
        <c:delete val="0"/>
        <c:axPos val="b"/>
        <c:title>
          <c:tx>
            <c:rich>
              <a:bodyPr/>
              <a:lstStyle/>
              <a:p>
                <a:pPr>
                  <a:defRPr/>
                </a:pPr>
                <a:r>
                  <a:rPr lang="en-US"/>
                  <a:t>Months After TIL</a:t>
                </a:r>
              </a:p>
            </c:rich>
          </c:tx>
          <c:layout/>
          <c:overlay val="0"/>
        </c:title>
        <c:numFmt formatCode="General" sourceLinked="1"/>
        <c:majorTickMark val="out"/>
        <c:minorTickMark val="none"/>
        <c:tickLblPos val="nextTo"/>
        <c:crossAx val="179463680"/>
        <c:crosses val="autoZero"/>
        <c:crossBetween val="midCat"/>
        <c:majorUnit val="12"/>
      </c:valAx>
      <c:valAx>
        <c:axId val="179463680"/>
        <c:scaling>
          <c:orientation val="minMax"/>
        </c:scaling>
        <c:delete val="0"/>
        <c:axPos val="l"/>
        <c:title>
          <c:tx>
            <c:rich>
              <a:bodyPr rot="-5400000" vert="horz"/>
              <a:lstStyle/>
              <a:p>
                <a:pPr>
                  <a:defRPr/>
                </a:pPr>
                <a:r>
                  <a:rPr lang="en-US"/>
                  <a:t>Gross Production (Mcf/month)</a:t>
                </a:r>
              </a:p>
            </c:rich>
          </c:tx>
          <c:layout/>
          <c:overlay val="0"/>
        </c:title>
        <c:numFmt formatCode="#,##0" sourceLinked="1"/>
        <c:majorTickMark val="out"/>
        <c:minorTickMark val="none"/>
        <c:tickLblPos val="nextTo"/>
        <c:spPr>
          <a:ln>
            <a:noFill/>
          </a:ln>
        </c:spPr>
        <c:crossAx val="181872128"/>
        <c:crosses val="autoZero"/>
        <c:crossBetween val="midCat"/>
      </c:valAx>
    </c:plotArea>
    <c:legend>
      <c:legendPos val="r"/>
      <c:layout/>
      <c:overlay val="1"/>
    </c:legend>
    <c:plotVisOnly val="1"/>
    <c:dispBlanksAs val="gap"/>
    <c:showDLblsOverMax val="0"/>
  </c:chart>
  <c:spPr>
    <a:ln w="28575">
      <a:solidFill>
        <a:srgbClr val="AD0101"/>
      </a:solidFill>
    </a:ln>
  </c:spPr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/>
            </a:pPr>
            <a:r>
              <a:rPr lang="en-US">
                <a:solidFill>
                  <a:srgbClr val="AD0101"/>
                </a:solidFill>
              </a:rPr>
              <a:t>SWPA Utica</a:t>
            </a:r>
            <a:r>
              <a:rPr lang="en-US" baseline="0">
                <a:solidFill>
                  <a:srgbClr val="AD0101"/>
                </a:solidFill>
              </a:rPr>
              <a:t> </a:t>
            </a:r>
            <a:r>
              <a:rPr lang="en-US">
                <a:solidFill>
                  <a:srgbClr val="AD0101"/>
                </a:solidFill>
              </a:rPr>
              <a:t>Type</a:t>
            </a:r>
            <a:r>
              <a:rPr lang="en-US" baseline="0">
                <a:solidFill>
                  <a:srgbClr val="AD0101"/>
                </a:solidFill>
              </a:rPr>
              <a:t> Curve (3.1 BCF/1000' LL)</a:t>
            </a:r>
            <a:endParaRPr lang="en-US">
              <a:solidFill>
                <a:srgbClr val="AD0101"/>
              </a:solidFill>
            </a:endParaRPr>
          </a:p>
        </c:rich>
      </c:tx>
      <c:layout/>
      <c:overlay val="1"/>
    </c:title>
    <c:autoTitleDeleted val="0"/>
    <c:plotArea>
      <c:layout/>
      <c:scatterChart>
        <c:scatterStyle val="smoothMarker"/>
        <c:varyColors val="0"/>
        <c:ser>
          <c:idx val="0"/>
          <c:order val="0"/>
          <c:tx>
            <c:strRef>
              <c:f>SWPA!$A$4</c:f>
              <c:strCache>
                <c:ptCount val="1"/>
                <c:pt idx="0">
                  <c:v>UTICA</c:v>
                </c:pt>
              </c:strCache>
            </c:strRef>
          </c:tx>
          <c:spPr>
            <a:ln>
              <a:solidFill>
                <a:srgbClr val="AD0101"/>
              </a:solidFill>
            </a:ln>
          </c:spPr>
          <c:marker>
            <c:symbol val="none"/>
          </c:marker>
          <c:xVal>
            <c:numRef>
              <c:f>SWPA!$A$14:$A$793</c:f>
              <c:numCache>
                <c:formatCode>General</c:formatCode>
                <c:ptCount val="780"/>
                <c:pt idx="0">
                  <c:v>1</c:v>
                </c:pt>
                <c:pt idx="1">
                  <c:v>2</c:v>
                </c:pt>
                <c:pt idx="2">
                  <c:v>3</c:v>
                </c:pt>
                <c:pt idx="3">
                  <c:v>4</c:v>
                </c:pt>
                <c:pt idx="4">
                  <c:v>5</c:v>
                </c:pt>
                <c:pt idx="5">
                  <c:v>6</c:v>
                </c:pt>
                <c:pt idx="6">
                  <c:v>7</c:v>
                </c:pt>
                <c:pt idx="7">
                  <c:v>8</c:v>
                </c:pt>
                <c:pt idx="8">
                  <c:v>9</c:v>
                </c:pt>
                <c:pt idx="9">
                  <c:v>10</c:v>
                </c:pt>
                <c:pt idx="10">
                  <c:v>11</c:v>
                </c:pt>
                <c:pt idx="11">
                  <c:v>12</c:v>
                </c:pt>
                <c:pt idx="12">
                  <c:v>13</c:v>
                </c:pt>
                <c:pt idx="13">
                  <c:v>14</c:v>
                </c:pt>
                <c:pt idx="14">
                  <c:v>15</c:v>
                </c:pt>
                <c:pt idx="15">
                  <c:v>16</c:v>
                </c:pt>
                <c:pt idx="16">
                  <c:v>17</c:v>
                </c:pt>
                <c:pt idx="17">
                  <c:v>18</c:v>
                </c:pt>
                <c:pt idx="18">
                  <c:v>19</c:v>
                </c:pt>
                <c:pt idx="19">
                  <c:v>20</c:v>
                </c:pt>
                <c:pt idx="20">
                  <c:v>21</c:v>
                </c:pt>
                <c:pt idx="21">
                  <c:v>22</c:v>
                </c:pt>
                <c:pt idx="22">
                  <c:v>23</c:v>
                </c:pt>
                <c:pt idx="23">
                  <c:v>24</c:v>
                </c:pt>
                <c:pt idx="24">
                  <c:v>25</c:v>
                </c:pt>
                <c:pt idx="25">
                  <c:v>26</c:v>
                </c:pt>
                <c:pt idx="26">
                  <c:v>27</c:v>
                </c:pt>
                <c:pt idx="27">
                  <c:v>28</c:v>
                </c:pt>
                <c:pt idx="28">
                  <c:v>29</c:v>
                </c:pt>
                <c:pt idx="29">
                  <c:v>30</c:v>
                </c:pt>
                <c:pt idx="30">
                  <c:v>31</c:v>
                </c:pt>
                <c:pt idx="31">
                  <c:v>32</c:v>
                </c:pt>
                <c:pt idx="32">
                  <c:v>33</c:v>
                </c:pt>
                <c:pt idx="33">
                  <c:v>34</c:v>
                </c:pt>
                <c:pt idx="34">
                  <c:v>35</c:v>
                </c:pt>
                <c:pt idx="35">
                  <c:v>36</c:v>
                </c:pt>
                <c:pt idx="36">
                  <c:v>37</c:v>
                </c:pt>
                <c:pt idx="37">
                  <c:v>38</c:v>
                </c:pt>
                <c:pt idx="38">
                  <c:v>39</c:v>
                </c:pt>
                <c:pt idx="39">
                  <c:v>40</c:v>
                </c:pt>
                <c:pt idx="40">
                  <c:v>41</c:v>
                </c:pt>
                <c:pt idx="41">
                  <c:v>42</c:v>
                </c:pt>
                <c:pt idx="42">
                  <c:v>43</c:v>
                </c:pt>
                <c:pt idx="43">
                  <c:v>44</c:v>
                </c:pt>
                <c:pt idx="44">
                  <c:v>45</c:v>
                </c:pt>
                <c:pt idx="45">
                  <c:v>46</c:v>
                </c:pt>
                <c:pt idx="46">
                  <c:v>47</c:v>
                </c:pt>
                <c:pt idx="47">
                  <c:v>48</c:v>
                </c:pt>
                <c:pt idx="48">
                  <c:v>49</c:v>
                </c:pt>
                <c:pt idx="49">
                  <c:v>50</c:v>
                </c:pt>
                <c:pt idx="50">
                  <c:v>51</c:v>
                </c:pt>
                <c:pt idx="51">
                  <c:v>52</c:v>
                </c:pt>
                <c:pt idx="52">
                  <c:v>53</c:v>
                </c:pt>
                <c:pt idx="53">
                  <c:v>54</c:v>
                </c:pt>
                <c:pt idx="54">
                  <c:v>55</c:v>
                </c:pt>
                <c:pt idx="55">
                  <c:v>56</c:v>
                </c:pt>
                <c:pt idx="56">
                  <c:v>57</c:v>
                </c:pt>
                <c:pt idx="57">
                  <c:v>58</c:v>
                </c:pt>
                <c:pt idx="58">
                  <c:v>59</c:v>
                </c:pt>
                <c:pt idx="59">
                  <c:v>60</c:v>
                </c:pt>
                <c:pt idx="60">
                  <c:v>61</c:v>
                </c:pt>
                <c:pt idx="61">
                  <c:v>62</c:v>
                </c:pt>
                <c:pt idx="62">
                  <c:v>63</c:v>
                </c:pt>
                <c:pt idx="63">
                  <c:v>64</c:v>
                </c:pt>
                <c:pt idx="64">
                  <c:v>65</c:v>
                </c:pt>
                <c:pt idx="65">
                  <c:v>66</c:v>
                </c:pt>
                <c:pt idx="66">
                  <c:v>67</c:v>
                </c:pt>
                <c:pt idx="67">
                  <c:v>68</c:v>
                </c:pt>
                <c:pt idx="68">
                  <c:v>69</c:v>
                </c:pt>
                <c:pt idx="69">
                  <c:v>70</c:v>
                </c:pt>
                <c:pt idx="70">
                  <c:v>71</c:v>
                </c:pt>
                <c:pt idx="71">
                  <c:v>72</c:v>
                </c:pt>
                <c:pt idx="72">
                  <c:v>73</c:v>
                </c:pt>
                <c:pt idx="73">
                  <c:v>74</c:v>
                </c:pt>
                <c:pt idx="74">
                  <c:v>75</c:v>
                </c:pt>
                <c:pt idx="75">
                  <c:v>76</c:v>
                </c:pt>
                <c:pt idx="76">
                  <c:v>77</c:v>
                </c:pt>
                <c:pt idx="77">
                  <c:v>78</c:v>
                </c:pt>
                <c:pt idx="78">
                  <c:v>79</c:v>
                </c:pt>
                <c:pt idx="79">
                  <c:v>80</c:v>
                </c:pt>
                <c:pt idx="80">
                  <c:v>81</c:v>
                </c:pt>
                <c:pt idx="81">
                  <c:v>82</c:v>
                </c:pt>
                <c:pt idx="82">
                  <c:v>83</c:v>
                </c:pt>
                <c:pt idx="83">
                  <c:v>84</c:v>
                </c:pt>
                <c:pt idx="84">
                  <c:v>85</c:v>
                </c:pt>
                <c:pt idx="85">
                  <c:v>86</c:v>
                </c:pt>
                <c:pt idx="86">
                  <c:v>87</c:v>
                </c:pt>
                <c:pt idx="87">
                  <c:v>88</c:v>
                </c:pt>
                <c:pt idx="88">
                  <c:v>89</c:v>
                </c:pt>
                <c:pt idx="89">
                  <c:v>90</c:v>
                </c:pt>
                <c:pt idx="90">
                  <c:v>91</c:v>
                </c:pt>
                <c:pt idx="91">
                  <c:v>92</c:v>
                </c:pt>
                <c:pt idx="92">
                  <c:v>93</c:v>
                </c:pt>
                <c:pt idx="93">
                  <c:v>94</c:v>
                </c:pt>
                <c:pt idx="94">
                  <c:v>95</c:v>
                </c:pt>
                <c:pt idx="95">
                  <c:v>96</c:v>
                </c:pt>
                <c:pt idx="96">
                  <c:v>97</c:v>
                </c:pt>
                <c:pt idx="97">
                  <c:v>98</c:v>
                </c:pt>
                <c:pt idx="98">
                  <c:v>99</c:v>
                </c:pt>
                <c:pt idx="99">
                  <c:v>100</c:v>
                </c:pt>
                <c:pt idx="100">
                  <c:v>101</c:v>
                </c:pt>
                <c:pt idx="101">
                  <c:v>102</c:v>
                </c:pt>
                <c:pt idx="102">
                  <c:v>103</c:v>
                </c:pt>
                <c:pt idx="103">
                  <c:v>104</c:v>
                </c:pt>
                <c:pt idx="104">
                  <c:v>105</c:v>
                </c:pt>
                <c:pt idx="105">
                  <c:v>106</c:v>
                </c:pt>
                <c:pt idx="106">
                  <c:v>107</c:v>
                </c:pt>
                <c:pt idx="107">
                  <c:v>108</c:v>
                </c:pt>
                <c:pt idx="108">
                  <c:v>109</c:v>
                </c:pt>
                <c:pt idx="109">
                  <c:v>110</c:v>
                </c:pt>
                <c:pt idx="110">
                  <c:v>111</c:v>
                </c:pt>
                <c:pt idx="111">
                  <c:v>112</c:v>
                </c:pt>
                <c:pt idx="112">
                  <c:v>113</c:v>
                </c:pt>
                <c:pt idx="113">
                  <c:v>114</c:v>
                </c:pt>
                <c:pt idx="114">
                  <c:v>115</c:v>
                </c:pt>
                <c:pt idx="115">
                  <c:v>116</c:v>
                </c:pt>
                <c:pt idx="116">
                  <c:v>117</c:v>
                </c:pt>
                <c:pt idx="117">
                  <c:v>118</c:v>
                </c:pt>
                <c:pt idx="118">
                  <c:v>119</c:v>
                </c:pt>
                <c:pt idx="119">
                  <c:v>120</c:v>
                </c:pt>
                <c:pt idx="120">
                  <c:v>121</c:v>
                </c:pt>
                <c:pt idx="121">
                  <c:v>122</c:v>
                </c:pt>
                <c:pt idx="122">
                  <c:v>123</c:v>
                </c:pt>
                <c:pt idx="123">
                  <c:v>124</c:v>
                </c:pt>
                <c:pt idx="124">
                  <c:v>125</c:v>
                </c:pt>
                <c:pt idx="125">
                  <c:v>126</c:v>
                </c:pt>
                <c:pt idx="126">
                  <c:v>127</c:v>
                </c:pt>
                <c:pt idx="127">
                  <c:v>128</c:v>
                </c:pt>
                <c:pt idx="128">
                  <c:v>129</c:v>
                </c:pt>
                <c:pt idx="129">
                  <c:v>130</c:v>
                </c:pt>
                <c:pt idx="130">
                  <c:v>131</c:v>
                </c:pt>
                <c:pt idx="131">
                  <c:v>132</c:v>
                </c:pt>
                <c:pt idx="132">
                  <c:v>133</c:v>
                </c:pt>
                <c:pt idx="133">
                  <c:v>134</c:v>
                </c:pt>
                <c:pt idx="134">
                  <c:v>135</c:v>
                </c:pt>
                <c:pt idx="135">
                  <c:v>136</c:v>
                </c:pt>
                <c:pt idx="136">
                  <c:v>137</c:v>
                </c:pt>
                <c:pt idx="137">
                  <c:v>138</c:v>
                </c:pt>
                <c:pt idx="138">
                  <c:v>139</c:v>
                </c:pt>
                <c:pt idx="139">
                  <c:v>140</c:v>
                </c:pt>
                <c:pt idx="140">
                  <c:v>141</c:v>
                </c:pt>
                <c:pt idx="141">
                  <c:v>142</c:v>
                </c:pt>
                <c:pt idx="142">
                  <c:v>143</c:v>
                </c:pt>
                <c:pt idx="143">
                  <c:v>144</c:v>
                </c:pt>
                <c:pt idx="144">
                  <c:v>145</c:v>
                </c:pt>
                <c:pt idx="145">
                  <c:v>146</c:v>
                </c:pt>
                <c:pt idx="146">
                  <c:v>147</c:v>
                </c:pt>
                <c:pt idx="147">
                  <c:v>148</c:v>
                </c:pt>
                <c:pt idx="148">
                  <c:v>149</c:v>
                </c:pt>
                <c:pt idx="149">
                  <c:v>150</c:v>
                </c:pt>
                <c:pt idx="150">
                  <c:v>151</c:v>
                </c:pt>
                <c:pt idx="151">
                  <c:v>152</c:v>
                </c:pt>
                <c:pt idx="152">
                  <c:v>153</c:v>
                </c:pt>
                <c:pt idx="153">
                  <c:v>154</c:v>
                </c:pt>
                <c:pt idx="154">
                  <c:v>155</c:v>
                </c:pt>
                <c:pt idx="155">
                  <c:v>156</c:v>
                </c:pt>
                <c:pt idx="156">
                  <c:v>157</c:v>
                </c:pt>
                <c:pt idx="157">
                  <c:v>158</c:v>
                </c:pt>
                <c:pt idx="158">
                  <c:v>159</c:v>
                </c:pt>
                <c:pt idx="159">
                  <c:v>160</c:v>
                </c:pt>
                <c:pt idx="160">
                  <c:v>161</c:v>
                </c:pt>
                <c:pt idx="161">
                  <c:v>162</c:v>
                </c:pt>
                <c:pt idx="162">
                  <c:v>163</c:v>
                </c:pt>
                <c:pt idx="163">
                  <c:v>164</c:v>
                </c:pt>
                <c:pt idx="164">
                  <c:v>165</c:v>
                </c:pt>
                <c:pt idx="165">
                  <c:v>166</c:v>
                </c:pt>
                <c:pt idx="166">
                  <c:v>167</c:v>
                </c:pt>
                <c:pt idx="167">
                  <c:v>168</c:v>
                </c:pt>
                <c:pt idx="168">
                  <c:v>169</c:v>
                </c:pt>
                <c:pt idx="169">
                  <c:v>170</c:v>
                </c:pt>
                <c:pt idx="170">
                  <c:v>171</c:v>
                </c:pt>
                <c:pt idx="171">
                  <c:v>172</c:v>
                </c:pt>
                <c:pt idx="172">
                  <c:v>173</c:v>
                </c:pt>
                <c:pt idx="173">
                  <c:v>174</c:v>
                </c:pt>
                <c:pt idx="174">
                  <c:v>175</c:v>
                </c:pt>
                <c:pt idx="175">
                  <c:v>176</c:v>
                </c:pt>
                <c:pt idx="176">
                  <c:v>177</c:v>
                </c:pt>
                <c:pt idx="177">
                  <c:v>178</c:v>
                </c:pt>
                <c:pt idx="178">
                  <c:v>179</c:v>
                </c:pt>
                <c:pt idx="179">
                  <c:v>180</c:v>
                </c:pt>
                <c:pt idx="180">
                  <c:v>181</c:v>
                </c:pt>
                <c:pt idx="181">
                  <c:v>182</c:v>
                </c:pt>
                <c:pt idx="182">
                  <c:v>183</c:v>
                </c:pt>
                <c:pt idx="183">
                  <c:v>184</c:v>
                </c:pt>
                <c:pt idx="184">
                  <c:v>185</c:v>
                </c:pt>
                <c:pt idx="185">
                  <c:v>186</c:v>
                </c:pt>
                <c:pt idx="186">
                  <c:v>187</c:v>
                </c:pt>
                <c:pt idx="187">
                  <c:v>188</c:v>
                </c:pt>
                <c:pt idx="188">
                  <c:v>189</c:v>
                </c:pt>
                <c:pt idx="189">
                  <c:v>190</c:v>
                </c:pt>
                <c:pt idx="190">
                  <c:v>191</c:v>
                </c:pt>
                <c:pt idx="191">
                  <c:v>192</c:v>
                </c:pt>
                <c:pt idx="192">
                  <c:v>193</c:v>
                </c:pt>
                <c:pt idx="193">
                  <c:v>194</c:v>
                </c:pt>
                <c:pt idx="194">
                  <c:v>195</c:v>
                </c:pt>
                <c:pt idx="195">
                  <c:v>196</c:v>
                </c:pt>
                <c:pt idx="196">
                  <c:v>197</c:v>
                </c:pt>
                <c:pt idx="197">
                  <c:v>198</c:v>
                </c:pt>
                <c:pt idx="198">
                  <c:v>199</c:v>
                </c:pt>
                <c:pt idx="199">
                  <c:v>200</c:v>
                </c:pt>
                <c:pt idx="200">
                  <c:v>201</c:v>
                </c:pt>
                <c:pt idx="201">
                  <c:v>202</c:v>
                </c:pt>
                <c:pt idx="202">
                  <c:v>203</c:v>
                </c:pt>
                <c:pt idx="203">
                  <c:v>204</c:v>
                </c:pt>
                <c:pt idx="204">
                  <c:v>205</c:v>
                </c:pt>
                <c:pt idx="205">
                  <c:v>206</c:v>
                </c:pt>
                <c:pt idx="206">
                  <c:v>207</c:v>
                </c:pt>
                <c:pt idx="207">
                  <c:v>208</c:v>
                </c:pt>
                <c:pt idx="208">
                  <c:v>209</c:v>
                </c:pt>
                <c:pt idx="209">
                  <c:v>210</c:v>
                </c:pt>
                <c:pt idx="210">
                  <c:v>211</c:v>
                </c:pt>
                <c:pt idx="211">
                  <c:v>212</c:v>
                </c:pt>
                <c:pt idx="212">
                  <c:v>213</c:v>
                </c:pt>
                <c:pt idx="213">
                  <c:v>214</c:v>
                </c:pt>
                <c:pt idx="214">
                  <c:v>215</c:v>
                </c:pt>
                <c:pt idx="215">
                  <c:v>216</c:v>
                </c:pt>
                <c:pt idx="216">
                  <c:v>217</c:v>
                </c:pt>
                <c:pt idx="217">
                  <c:v>218</c:v>
                </c:pt>
                <c:pt idx="218">
                  <c:v>219</c:v>
                </c:pt>
                <c:pt idx="219">
                  <c:v>220</c:v>
                </c:pt>
                <c:pt idx="220">
                  <c:v>221</c:v>
                </c:pt>
                <c:pt idx="221">
                  <c:v>222</c:v>
                </c:pt>
                <c:pt idx="222">
                  <c:v>223</c:v>
                </c:pt>
                <c:pt idx="223">
                  <c:v>224</c:v>
                </c:pt>
                <c:pt idx="224">
                  <c:v>225</c:v>
                </c:pt>
                <c:pt idx="225">
                  <c:v>226</c:v>
                </c:pt>
                <c:pt idx="226">
                  <c:v>227</c:v>
                </c:pt>
                <c:pt idx="227">
                  <c:v>228</c:v>
                </c:pt>
                <c:pt idx="228">
                  <c:v>229</c:v>
                </c:pt>
                <c:pt idx="229">
                  <c:v>230</c:v>
                </c:pt>
                <c:pt idx="230">
                  <c:v>231</c:v>
                </c:pt>
                <c:pt idx="231">
                  <c:v>232</c:v>
                </c:pt>
                <c:pt idx="232">
                  <c:v>233</c:v>
                </c:pt>
                <c:pt idx="233">
                  <c:v>234</c:v>
                </c:pt>
                <c:pt idx="234">
                  <c:v>235</c:v>
                </c:pt>
                <c:pt idx="235">
                  <c:v>236</c:v>
                </c:pt>
                <c:pt idx="236">
                  <c:v>237</c:v>
                </c:pt>
                <c:pt idx="237">
                  <c:v>238</c:v>
                </c:pt>
                <c:pt idx="238">
                  <c:v>239</c:v>
                </c:pt>
                <c:pt idx="239">
                  <c:v>240</c:v>
                </c:pt>
                <c:pt idx="240">
                  <c:v>241</c:v>
                </c:pt>
                <c:pt idx="241">
                  <c:v>242</c:v>
                </c:pt>
                <c:pt idx="242">
                  <c:v>243</c:v>
                </c:pt>
                <c:pt idx="243">
                  <c:v>244</c:v>
                </c:pt>
                <c:pt idx="244">
                  <c:v>245</c:v>
                </c:pt>
                <c:pt idx="245">
                  <c:v>246</c:v>
                </c:pt>
                <c:pt idx="246">
                  <c:v>247</c:v>
                </c:pt>
                <c:pt idx="247">
                  <c:v>248</c:v>
                </c:pt>
                <c:pt idx="248">
                  <c:v>249</c:v>
                </c:pt>
                <c:pt idx="249">
                  <c:v>250</c:v>
                </c:pt>
                <c:pt idx="250">
                  <c:v>251</c:v>
                </c:pt>
                <c:pt idx="251">
                  <c:v>252</c:v>
                </c:pt>
                <c:pt idx="252">
                  <c:v>253</c:v>
                </c:pt>
                <c:pt idx="253">
                  <c:v>254</c:v>
                </c:pt>
                <c:pt idx="254">
                  <c:v>255</c:v>
                </c:pt>
                <c:pt idx="255">
                  <c:v>256</c:v>
                </c:pt>
                <c:pt idx="256">
                  <c:v>257</c:v>
                </c:pt>
                <c:pt idx="257">
                  <c:v>258</c:v>
                </c:pt>
                <c:pt idx="258">
                  <c:v>259</c:v>
                </c:pt>
                <c:pt idx="259">
                  <c:v>260</c:v>
                </c:pt>
                <c:pt idx="260">
                  <c:v>261</c:v>
                </c:pt>
                <c:pt idx="261">
                  <c:v>262</c:v>
                </c:pt>
                <c:pt idx="262">
                  <c:v>263</c:v>
                </c:pt>
                <c:pt idx="263">
                  <c:v>264</c:v>
                </c:pt>
                <c:pt idx="264">
                  <c:v>265</c:v>
                </c:pt>
                <c:pt idx="265">
                  <c:v>266</c:v>
                </c:pt>
                <c:pt idx="266">
                  <c:v>267</c:v>
                </c:pt>
                <c:pt idx="267">
                  <c:v>268</c:v>
                </c:pt>
                <c:pt idx="268">
                  <c:v>269</c:v>
                </c:pt>
                <c:pt idx="269">
                  <c:v>270</c:v>
                </c:pt>
                <c:pt idx="270">
                  <c:v>271</c:v>
                </c:pt>
                <c:pt idx="271">
                  <c:v>272</c:v>
                </c:pt>
                <c:pt idx="272">
                  <c:v>273</c:v>
                </c:pt>
                <c:pt idx="273">
                  <c:v>274</c:v>
                </c:pt>
                <c:pt idx="274">
                  <c:v>275</c:v>
                </c:pt>
                <c:pt idx="275">
                  <c:v>276</c:v>
                </c:pt>
                <c:pt idx="276">
                  <c:v>277</c:v>
                </c:pt>
                <c:pt idx="277">
                  <c:v>278</c:v>
                </c:pt>
                <c:pt idx="278">
                  <c:v>279</c:v>
                </c:pt>
                <c:pt idx="279">
                  <c:v>280</c:v>
                </c:pt>
                <c:pt idx="280">
                  <c:v>281</c:v>
                </c:pt>
                <c:pt idx="281">
                  <c:v>282</c:v>
                </c:pt>
                <c:pt idx="282">
                  <c:v>283</c:v>
                </c:pt>
                <c:pt idx="283">
                  <c:v>284</c:v>
                </c:pt>
                <c:pt idx="284">
                  <c:v>285</c:v>
                </c:pt>
                <c:pt idx="285">
                  <c:v>286</c:v>
                </c:pt>
                <c:pt idx="286">
                  <c:v>287</c:v>
                </c:pt>
                <c:pt idx="287">
                  <c:v>288</c:v>
                </c:pt>
                <c:pt idx="288">
                  <c:v>289</c:v>
                </c:pt>
                <c:pt idx="289">
                  <c:v>290</c:v>
                </c:pt>
                <c:pt idx="290">
                  <c:v>291</c:v>
                </c:pt>
                <c:pt idx="291">
                  <c:v>292</c:v>
                </c:pt>
                <c:pt idx="292">
                  <c:v>293</c:v>
                </c:pt>
                <c:pt idx="293">
                  <c:v>294</c:v>
                </c:pt>
                <c:pt idx="294">
                  <c:v>295</c:v>
                </c:pt>
                <c:pt idx="295">
                  <c:v>296</c:v>
                </c:pt>
                <c:pt idx="296">
                  <c:v>297</c:v>
                </c:pt>
                <c:pt idx="297">
                  <c:v>298</c:v>
                </c:pt>
                <c:pt idx="298">
                  <c:v>299</c:v>
                </c:pt>
                <c:pt idx="299">
                  <c:v>300</c:v>
                </c:pt>
                <c:pt idx="300">
                  <c:v>301</c:v>
                </c:pt>
                <c:pt idx="301">
                  <c:v>302</c:v>
                </c:pt>
                <c:pt idx="302">
                  <c:v>303</c:v>
                </c:pt>
                <c:pt idx="303">
                  <c:v>304</c:v>
                </c:pt>
                <c:pt idx="304">
                  <c:v>305</c:v>
                </c:pt>
                <c:pt idx="305">
                  <c:v>306</c:v>
                </c:pt>
                <c:pt idx="306">
                  <c:v>307</c:v>
                </c:pt>
                <c:pt idx="307">
                  <c:v>308</c:v>
                </c:pt>
                <c:pt idx="308">
                  <c:v>309</c:v>
                </c:pt>
                <c:pt idx="309">
                  <c:v>310</c:v>
                </c:pt>
                <c:pt idx="310">
                  <c:v>311</c:v>
                </c:pt>
                <c:pt idx="311">
                  <c:v>312</c:v>
                </c:pt>
                <c:pt idx="312">
                  <c:v>313</c:v>
                </c:pt>
                <c:pt idx="313">
                  <c:v>314</c:v>
                </c:pt>
                <c:pt idx="314">
                  <c:v>315</c:v>
                </c:pt>
                <c:pt idx="315">
                  <c:v>316</c:v>
                </c:pt>
                <c:pt idx="316">
                  <c:v>317</c:v>
                </c:pt>
                <c:pt idx="317">
                  <c:v>318</c:v>
                </c:pt>
                <c:pt idx="318">
                  <c:v>319</c:v>
                </c:pt>
                <c:pt idx="319">
                  <c:v>320</c:v>
                </c:pt>
                <c:pt idx="320">
                  <c:v>321</c:v>
                </c:pt>
                <c:pt idx="321">
                  <c:v>322</c:v>
                </c:pt>
                <c:pt idx="322">
                  <c:v>323</c:v>
                </c:pt>
                <c:pt idx="323">
                  <c:v>324</c:v>
                </c:pt>
                <c:pt idx="324">
                  <c:v>325</c:v>
                </c:pt>
                <c:pt idx="325">
                  <c:v>326</c:v>
                </c:pt>
                <c:pt idx="326">
                  <c:v>327</c:v>
                </c:pt>
                <c:pt idx="327">
                  <c:v>328</c:v>
                </c:pt>
                <c:pt idx="328">
                  <c:v>329</c:v>
                </c:pt>
                <c:pt idx="329">
                  <c:v>330</c:v>
                </c:pt>
                <c:pt idx="330">
                  <c:v>331</c:v>
                </c:pt>
                <c:pt idx="331">
                  <c:v>332</c:v>
                </c:pt>
                <c:pt idx="332">
                  <c:v>333</c:v>
                </c:pt>
                <c:pt idx="333">
                  <c:v>334</c:v>
                </c:pt>
                <c:pt idx="334">
                  <c:v>335</c:v>
                </c:pt>
                <c:pt idx="335">
                  <c:v>336</c:v>
                </c:pt>
                <c:pt idx="336">
                  <c:v>337</c:v>
                </c:pt>
                <c:pt idx="337">
                  <c:v>338</c:v>
                </c:pt>
                <c:pt idx="338">
                  <c:v>339</c:v>
                </c:pt>
                <c:pt idx="339">
                  <c:v>340</c:v>
                </c:pt>
                <c:pt idx="340">
                  <c:v>341</c:v>
                </c:pt>
                <c:pt idx="341">
                  <c:v>342</c:v>
                </c:pt>
                <c:pt idx="342">
                  <c:v>343</c:v>
                </c:pt>
                <c:pt idx="343">
                  <c:v>344</c:v>
                </c:pt>
                <c:pt idx="344">
                  <c:v>345</c:v>
                </c:pt>
                <c:pt idx="345">
                  <c:v>346</c:v>
                </c:pt>
                <c:pt idx="346">
                  <c:v>347</c:v>
                </c:pt>
                <c:pt idx="347">
                  <c:v>348</c:v>
                </c:pt>
                <c:pt idx="348">
                  <c:v>349</c:v>
                </c:pt>
                <c:pt idx="349">
                  <c:v>350</c:v>
                </c:pt>
                <c:pt idx="350">
                  <c:v>351</c:v>
                </c:pt>
                <c:pt idx="351">
                  <c:v>352</c:v>
                </c:pt>
                <c:pt idx="352">
                  <c:v>353</c:v>
                </c:pt>
                <c:pt idx="353">
                  <c:v>354</c:v>
                </c:pt>
                <c:pt idx="354">
                  <c:v>355</c:v>
                </c:pt>
                <c:pt idx="355">
                  <c:v>356</c:v>
                </c:pt>
                <c:pt idx="356">
                  <c:v>357</c:v>
                </c:pt>
                <c:pt idx="357">
                  <c:v>358</c:v>
                </c:pt>
                <c:pt idx="358">
                  <c:v>359</c:v>
                </c:pt>
                <c:pt idx="359">
                  <c:v>360</c:v>
                </c:pt>
                <c:pt idx="360">
                  <c:v>361</c:v>
                </c:pt>
                <c:pt idx="361">
                  <c:v>362</c:v>
                </c:pt>
                <c:pt idx="362">
                  <c:v>363</c:v>
                </c:pt>
                <c:pt idx="363">
                  <c:v>364</c:v>
                </c:pt>
                <c:pt idx="364">
                  <c:v>365</c:v>
                </c:pt>
                <c:pt idx="365">
                  <c:v>366</c:v>
                </c:pt>
                <c:pt idx="366">
                  <c:v>367</c:v>
                </c:pt>
                <c:pt idx="367">
                  <c:v>368</c:v>
                </c:pt>
                <c:pt idx="368">
                  <c:v>369</c:v>
                </c:pt>
                <c:pt idx="369">
                  <c:v>370</c:v>
                </c:pt>
                <c:pt idx="370">
                  <c:v>371</c:v>
                </c:pt>
                <c:pt idx="371">
                  <c:v>372</c:v>
                </c:pt>
                <c:pt idx="372">
                  <c:v>373</c:v>
                </c:pt>
                <c:pt idx="373">
                  <c:v>374</c:v>
                </c:pt>
                <c:pt idx="374">
                  <c:v>375</c:v>
                </c:pt>
                <c:pt idx="375">
                  <c:v>376</c:v>
                </c:pt>
                <c:pt idx="376">
                  <c:v>377</c:v>
                </c:pt>
                <c:pt idx="377">
                  <c:v>378</c:v>
                </c:pt>
                <c:pt idx="378">
                  <c:v>379</c:v>
                </c:pt>
                <c:pt idx="379">
                  <c:v>380</c:v>
                </c:pt>
                <c:pt idx="380">
                  <c:v>381</c:v>
                </c:pt>
                <c:pt idx="381">
                  <c:v>382</c:v>
                </c:pt>
                <c:pt idx="382">
                  <c:v>383</c:v>
                </c:pt>
                <c:pt idx="383">
                  <c:v>384</c:v>
                </c:pt>
                <c:pt idx="384">
                  <c:v>385</c:v>
                </c:pt>
                <c:pt idx="385">
                  <c:v>386</c:v>
                </c:pt>
                <c:pt idx="386">
                  <c:v>387</c:v>
                </c:pt>
                <c:pt idx="387">
                  <c:v>388</c:v>
                </c:pt>
                <c:pt idx="388">
                  <c:v>389</c:v>
                </c:pt>
                <c:pt idx="389">
                  <c:v>390</c:v>
                </c:pt>
                <c:pt idx="390">
                  <c:v>391</c:v>
                </c:pt>
                <c:pt idx="391">
                  <c:v>392</c:v>
                </c:pt>
                <c:pt idx="392">
                  <c:v>393</c:v>
                </c:pt>
                <c:pt idx="393">
                  <c:v>394</c:v>
                </c:pt>
                <c:pt idx="394">
                  <c:v>395</c:v>
                </c:pt>
                <c:pt idx="395">
                  <c:v>396</c:v>
                </c:pt>
                <c:pt idx="396">
                  <c:v>397</c:v>
                </c:pt>
                <c:pt idx="397">
                  <c:v>398</c:v>
                </c:pt>
                <c:pt idx="398">
                  <c:v>399</c:v>
                </c:pt>
                <c:pt idx="399">
                  <c:v>400</c:v>
                </c:pt>
                <c:pt idx="400">
                  <c:v>401</c:v>
                </c:pt>
                <c:pt idx="401">
                  <c:v>402</c:v>
                </c:pt>
                <c:pt idx="402">
                  <c:v>403</c:v>
                </c:pt>
                <c:pt idx="403">
                  <c:v>404</c:v>
                </c:pt>
                <c:pt idx="404">
                  <c:v>405</c:v>
                </c:pt>
                <c:pt idx="405">
                  <c:v>406</c:v>
                </c:pt>
                <c:pt idx="406">
                  <c:v>407</c:v>
                </c:pt>
                <c:pt idx="407">
                  <c:v>408</c:v>
                </c:pt>
                <c:pt idx="408">
                  <c:v>409</c:v>
                </c:pt>
                <c:pt idx="409">
                  <c:v>410</c:v>
                </c:pt>
                <c:pt idx="410">
                  <c:v>411</c:v>
                </c:pt>
                <c:pt idx="411">
                  <c:v>412</c:v>
                </c:pt>
                <c:pt idx="412">
                  <c:v>413</c:v>
                </c:pt>
                <c:pt idx="413">
                  <c:v>414</c:v>
                </c:pt>
                <c:pt idx="414">
                  <c:v>415</c:v>
                </c:pt>
                <c:pt idx="415">
                  <c:v>416</c:v>
                </c:pt>
                <c:pt idx="416">
                  <c:v>417</c:v>
                </c:pt>
                <c:pt idx="417">
                  <c:v>418</c:v>
                </c:pt>
                <c:pt idx="418">
                  <c:v>419</c:v>
                </c:pt>
                <c:pt idx="419">
                  <c:v>420</c:v>
                </c:pt>
                <c:pt idx="420">
                  <c:v>421</c:v>
                </c:pt>
                <c:pt idx="421">
                  <c:v>422</c:v>
                </c:pt>
                <c:pt idx="422">
                  <c:v>423</c:v>
                </c:pt>
                <c:pt idx="423">
                  <c:v>424</c:v>
                </c:pt>
                <c:pt idx="424">
                  <c:v>425</c:v>
                </c:pt>
                <c:pt idx="425">
                  <c:v>426</c:v>
                </c:pt>
                <c:pt idx="426">
                  <c:v>427</c:v>
                </c:pt>
                <c:pt idx="427">
                  <c:v>428</c:v>
                </c:pt>
                <c:pt idx="428">
                  <c:v>429</c:v>
                </c:pt>
                <c:pt idx="429">
                  <c:v>430</c:v>
                </c:pt>
                <c:pt idx="430">
                  <c:v>431</c:v>
                </c:pt>
                <c:pt idx="431">
                  <c:v>432</c:v>
                </c:pt>
                <c:pt idx="432">
                  <c:v>433</c:v>
                </c:pt>
                <c:pt idx="433">
                  <c:v>434</c:v>
                </c:pt>
                <c:pt idx="434">
                  <c:v>435</c:v>
                </c:pt>
                <c:pt idx="435">
                  <c:v>436</c:v>
                </c:pt>
                <c:pt idx="436">
                  <c:v>437</c:v>
                </c:pt>
                <c:pt idx="437">
                  <c:v>438</c:v>
                </c:pt>
                <c:pt idx="438">
                  <c:v>439</c:v>
                </c:pt>
                <c:pt idx="439">
                  <c:v>440</c:v>
                </c:pt>
                <c:pt idx="440">
                  <c:v>441</c:v>
                </c:pt>
                <c:pt idx="441">
                  <c:v>442</c:v>
                </c:pt>
                <c:pt idx="442">
                  <c:v>443</c:v>
                </c:pt>
                <c:pt idx="443">
                  <c:v>444</c:v>
                </c:pt>
                <c:pt idx="444">
                  <c:v>445</c:v>
                </c:pt>
                <c:pt idx="445">
                  <c:v>446</c:v>
                </c:pt>
                <c:pt idx="446">
                  <c:v>447</c:v>
                </c:pt>
                <c:pt idx="447">
                  <c:v>448</c:v>
                </c:pt>
                <c:pt idx="448">
                  <c:v>449</c:v>
                </c:pt>
                <c:pt idx="449">
                  <c:v>450</c:v>
                </c:pt>
                <c:pt idx="450">
                  <c:v>451</c:v>
                </c:pt>
                <c:pt idx="451">
                  <c:v>452</c:v>
                </c:pt>
                <c:pt idx="452">
                  <c:v>453</c:v>
                </c:pt>
                <c:pt idx="453">
                  <c:v>454</c:v>
                </c:pt>
                <c:pt idx="454">
                  <c:v>455</c:v>
                </c:pt>
                <c:pt idx="455">
                  <c:v>456</c:v>
                </c:pt>
                <c:pt idx="456">
                  <c:v>457</c:v>
                </c:pt>
                <c:pt idx="457">
                  <c:v>458</c:v>
                </c:pt>
                <c:pt idx="458">
                  <c:v>459</c:v>
                </c:pt>
                <c:pt idx="459">
                  <c:v>460</c:v>
                </c:pt>
                <c:pt idx="460">
                  <c:v>461</c:v>
                </c:pt>
                <c:pt idx="461">
                  <c:v>462</c:v>
                </c:pt>
                <c:pt idx="462">
                  <c:v>463</c:v>
                </c:pt>
                <c:pt idx="463">
                  <c:v>464</c:v>
                </c:pt>
                <c:pt idx="464">
                  <c:v>465</c:v>
                </c:pt>
                <c:pt idx="465">
                  <c:v>466</c:v>
                </c:pt>
                <c:pt idx="466">
                  <c:v>467</c:v>
                </c:pt>
                <c:pt idx="467">
                  <c:v>468</c:v>
                </c:pt>
                <c:pt idx="468">
                  <c:v>469</c:v>
                </c:pt>
                <c:pt idx="469">
                  <c:v>470</c:v>
                </c:pt>
                <c:pt idx="470">
                  <c:v>471</c:v>
                </c:pt>
                <c:pt idx="471">
                  <c:v>472</c:v>
                </c:pt>
                <c:pt idx="472">
                  <c:v>473</c:v>
                </c:pt>
                <c:pt idx="473">
                  <c:v>474</c:v>
                </c:pt>
                <c:pt idx="474">
                  <c:v>475</c:v>
                </c:pt>
                <c:pt idx="475">
                  <c:v>476</c:v>
                </c:pt>
                <c:pt idx="476">
                  <c:v>477</c:v>
                </c:pt>
                <c:pt idx="477">
                  <c:v>478</c:v>
                </c:pt>
                <c:pt idx="478">
                  <c:v>479</c:v>
                </c:pt>
                <c:pt idx="479">
                  <c:v>480</c:v>
                </c:pt>
                <c:pt idx="480">
                  <c:v>481</c:v>
                </c:pt>
                <c:pt idx="481">
                  <c:v>482</c:v>
                </c:pt>
                <c:pt idx="482">
                  <c:v>483</c:v>
                </c:pt>
                <c:pt idx="483">
                  <c:v>484</c:v>
                </c:pt>
                <c:pt idx="484">
                  <c:v>485</c:v>
                </c:pt>
                <c:pt idx="485">
                  <c:v>486</c:v>
                </c:pt>
                <c:pt idx="486">
                  <c:v>487</c:v>
                </c:pt>
                <c:pt idx="487">
                  <c:v>488</c:v>
                </c:pt>
                <c:pt idx="488">
                  <c:v>489</c:v>
                </c:pt>
                <c:pt idx="489">
                  <c:v>490</c:v>
                </c:pt>
                <c:pt idx="490">
                  <c:v>491</c:v>
                </c:pt>
                <c:pt idx="491">
                  <c:v>492</c:v>
                </c:pt>
                <c:pt idx="492">
                  <c:v>493</c:v>
                </c:pt>
                <c:pt idx="493">
                  <c:v>494</c:v>
                </c:pt>
                <c:pt idx="494">
                  <c:v>495</c:v>
                </c:pt>
                <c:pt idx="495">
                  <c:v>496</c:v>
                </c:pt>
                <c:pt idx="496">
                  <c:v>497</c:v>
                </c:pt>
                <c:pt idx="497">
                  <c:v>498</c:v>
                </c:pt>
                <c:pt idx="498">
                  <c:v>499</c:v>
                </c:pt>
                <c:pt idx="499">
                  <c:v>500</c:v>
                </c:pt>
                <c:pt idx="500">
                  <c:v>501</c:v>
                </c:pt>
                <c:pt idx="501">
                  <c:v>502</c:v>
                </c:pt>
                <c:pt idx="502">
                  <c:v>503</c:v>
                </c:pt>
                <c:pt idx="503">
                  <c:v>504</c:v>
                </c:pt>
                <c:pt idx="504">
                  <c:v>505</c:v>
                </c:pt>
                <c:pt idx="505">
                  <c:v>506</c:v>
                </c:pt>
                <c:pt idx="506">
                  <c:v>507</c:v>
                </c:pt>
                <c:pt idx="507">
                  <c:v>508</c:v>
                </c:pt>
                <c:pt idx="508">
                  <c:v>509</c:v>
                </c:pt>
                <c:pt idx="509">
                  <c:v>510</c:v>
                </c:pt>
                <c:pt idx="510">
                  <c:v>511</c:v>
                </c:pt>
                <c:pt idx="511">
                  <c:v>512</c:v>
                </c:pt>
                <c:pt idx="512">
                  <c:v>513</c:v>
                </c:pt>
                <c:pt idx="513">
                  <c:v>514</c:v>
                </c:pt>
                <c:pt idx="514">
                  <c:v>515</c:v>
                </c:pt>
                <c:pt idx="515">
                  <c:v>516</c:v>
                </c:pt>
                <c:pt idx="516">
                  <c:v>517</c:v>
                </c:pt>
                <c:pt idx="517">
                  <c:v>518</c:v>
                </c:pt>
                <c:pt idx="518">
                  <c:v>519</c:v>
                </c:pt>
                <c:pt idx="519">
                  <c:v>520</c:v>
                </c:pt>
                <c:pt idx="520">
                  <c:v>521</c:v>
                </c:pt>
                <c:pt idx="521">
                  <c:v>522</c:v>
                </c:pt>
                <c:pt idx="522">
                  <c:v>523</c:v>
                </c:pt>
                <c:pt idx="523">
                  <c:v>524</c:v>
                </c:pt>
                <c:pt idx="524">
                  <c:v>525</c:v>
                </c:pt>
                <c:pt idx="525">
                  <c:v>526</c:v>
                </c:pt>
                <c:pt idx="526">
                  <c:v>527</c:v>
                </c:pt>
                <c:pt idx="527">
                  <c:v>528</c:v>
                </c:pt>
                <c:pt idx="528">
                  <c:v>529</c:v>
                </c:pt>
                <c:pt idx="529">
                  <c:v>530</c:v>
                </c:pt>
                <c:pt idx="530">
                  <c:v>531</c:v>
                </c:pt>
                <c:pt idx="531">
                  <c:v>532</c:v>
                </c:pt>
                <c:pt idx="532">
                  <c:v>533</c:v>
                </c:pt>
                <c:pt idx="533">
                  <c:v>534</c:v>
                </c:pt>
                <c:pt idx="534">
                  <c:v>535</c:v>
                </c:pt>
                <c:pt idx="535">
                  <c:v>536</c:v>
                </c:pt>
                <c:pt idx="536">
                  <c:v>537</c:v>
                </c:pt>
                <c:pt idx="537">
                  <c:v>538</c:v>
                </c:pt>
                <c:pt idx="538">
                  <c:v>539</c:v>
                </c:pt>
                <c:pt idx="539">
                  <c:v>540</c:v>
                </c:pt>
                <c:pt idx="540">
                  <c:v>541</c:v>
                </c:pt>
                <c:pt idx="541">
                  <c:v>542</c:v>
                </c:pt>
                <c:pt idx="542">
                  <c:v>543</c:v>
                </c:pt>
                <c:pt idx="543">
                  <c:v>544</c:v>
                </c:pt>
                <c:pt idx="544">
                  <c:v>545</c:v>
                </c:pt>
                <c:pt idx="545">
                  <c:v>546</c:v>
                </c:pt>
                <c:pt idx="546">
                  <c:v>547</c:v>
                </c:pt>
                <c:pt idx="547">
                  <c:v>548</c:v>
                </c:pt>
                <c:pt idx="548">
                  <c:v>549</c:v>
                </c:pt>
                <c:pt idx="549">
                  <c:v>550</c:v>
                </c:pt>
                <c:pt idx="550">
                  <c:v>551</c:v>
                </c:pt>
                <c:pt idx="551">
                  <c:v>552</c:v>
                </c:pt>
                <c:pt idx="552">
                  <c:v>553</c:v>
                </c:pt>
                <c:pt idx="553">
                  <c:v>554</c:v>
                </c:pt>
                <c:pt idx="554">
                  <c:v>555</c:v>
                </c:pt>
                <c:pt idx="555">
                  <c:v>556</c:v>
                </c:pt>
                <c:pt idx="556">
                  <c:v>557</c:v>
                </c:pt>
                <c:pt idx="557">
                  <c:v>558</c:v>
                </c:pt>
                <c:pt idx="558">
                  <c:v>559</c:v>
                </c:pt>
                <c:pt idx="559">
                  <c:v>560</c:v>
                </c:pt>
                <c:pt idx="560">
                  <c:v>561</c:v>
                </c:pt>
                <c:pt idx="561">
                  <c:v>562</c:v>
                </c:pt>
                <c:pt idx="562">
                  <c:v>563</c:v>
                </c:pt>
                <c:pt idx="563">
                  <c:v>564</c:v>
                </c:pt>
                <c:pt idx="564">
                  <c:v>565</c:v>
                </c:pt>
                <c:pt idx="565">
                  <c:v>566</c:v>
                </c:pt>
                <c:pt idx="566">
                  <c:v>567</c:v>
                </c:pt>
                <c:pt idx="567">
                  <c:v>568</c:v>
                </c:pt>
                <c:pt idx="568">
                  <c:v>569</c:v>
                </c:pt>
                <c:pt idx="569">
                  <c:v>570</c:v>
                </c:pt>
                <c:pt idx="570">
                  <c:v>571</c:v>
                </c:pt>
                <c:pt idx="571">
                  <c:v>572</c:v>
                </c:pt>
                <c:pt idx="572">
                  <c:v>573</c:v>
                </c:pt>
                <c:pt idx="573">
                  <c:v>574</c:v>
                </c:pt>
                <c:pt idx="574">
                  <c:v>575</c:v>
                </c:pt>
                <c:pt idx="575">
                  <c:v>576</c:v>
                </c:pt>
                <c:pt idx="576">
                  <c:v>577</c:v>
                </c:pt>
                <c:pt idx="577">
                  <c:v>578</c:v>
                </c:pt>
                <c:pt idx="578">
                  <c:v>579</c:v>
                </c:pt>
                <c:pt idx="579">
                  <c:v>580</c:v>
                </c:pt>
                <c:pt idx="580">
                  <c:v>581</c:v>
                </c:pt>
                <c:pt idx="581">
                  <c:v>582</c:v>
                </c:pt>
                <c:pt idx="582">
                  <c:v>583</c:v>
                </c:pt>
                <c:pt idx="583">
                  <c:v>584</c:v>
                </c:pt>
                <c:pt idx="584">
                  <c:v>585</c:v>
                </c:pt>
                <c:pt idx="585">
                  <c:v>586</c:v>
                </c:pt>
                <c:pt idx="586">
                  <c:v>587</c:v>
                </c:pt>
                <c:pt idx="587">
                  <c:v>588</c:v>
                </c:pt>
                <c:pt idx="588">
                  <c:v>589</c:v>
                </c:pt>
                <c:pt idx="589">
                  <c:v>590</c:v>
                </c:pt>
                <c:pt idx="590">
                  <c:v>591</c:v>
                </c:pt>
                <c:pt idx="591">
                  <c:v>592</c:v>
                </c:pt>
                <c:pt idx="592">
                  <c:v>593</c:v>
                </c:pt>
                <c:pt idx="593">
                  <c:v>594</c:v>
                </c:pt>
                <c:pt idx="594">
                  <c:v>595</c:v>
                </c:pt>
                <c:pt idx="595">
                  <c:v>596</c:v>
                </c:pt>
                <c:pt idx="596">
                  <c:v>597</c:v>
                </c:pt>
                <c:pt idx="597">
                  <c:v>598</c:v>
                </c:pt>
                <c:pt idx="598">
                  <c:v>599</c:v>
                </c:pt>
                <c:pt idx="599">
                  <c:v>600</c:v>
                </c:pt>
                <c:pt idx="600">
                  <c:v>601</c:v>
                </c:pt>
                <c:pt idx="601">
                  <c:v>602</c:v>
                </c:pt>
                <c:pt idx="602">
                  <c:v>603</c:v>
                </c:pt>
                <c:pt idx="603">
                  <c:v>604</c:v>
                </c:pt>
                <c:pt idx="604">
                  <c:v>605</c:v>
                </c:pt>
                <c:pt idx="605">
                  <c:v>606</c:v>
                </c:pt>
                <c:pt idx="606">
                  <c:v>607</c:v>
                </c:pt>
                <c:pt idx="607">
                  <c:v>608</c:v>
                </c:pt>
                <c:pt idx="608">
                  <c:v>609</c:v>
                </c:pt>
                <c:pt idx="609">
                  <c:v>610</c:v>
                </c:pt>
                <c:pt idx="610">
                  <c:v>611</c:v>
                </c:pt>
                <c:pt idx="611">
                  <c:v>612</c:v>
                </c:pt>
                <c:pt idx="612">
                  <c:v>613</c:v>
                </c:pt>
                <c:pt idx="613">
                  <c:v>614</c:v>
                </c:pt>
                <c:pt idx="614">
                  <c:v>615</c:v>
                </c:pt>
                <c:pt idx="615">
                  <c:v>616</c:v>
                </c:pt>
                <c:pt idx="616">
                  <c:v>617</c:v>
                </c:pt>
                <c:pt idx="617">
                  <c:v>618</c:v>
                </c:pt>
                <c:pt idx="618">
                  <c:v>619</c:v>
                </c:pt>
                <c:pt idx="619">
                  <c:v>620</c:v>
                </c:pt>
                <c:pt idx="620">
                  <c:v>621</c:v>
                </c:pt>
                <c:pt idx="621">
                  <c:v>622</c:v>
                </c:pt>
                <c:pt idx="622">
                  <c:v>623</c:v>
                </c:pt>
                <c:pt idx="623">
                  <c:v>624</c:v>
                </c:pt>
                <c:pt idx="624">
                  <c:v>625</c:v>
                </c:pt>
                <c:pt idx="625">
                  <c:v>626</c:v>
                </c:pt>
                <c:pt idx="626">
                  <c:v>627</c:v>
                </c:pt>
                <c:pt idx="627">
                  <c:v>628</c:v>
                </c:pt>
                <c:pt idx="628">
                  <c:v>629</c:v>
                </c:pt>
                <c:pt idx="629">
                  <c:v>630</c:v>
                </c:pt>
                <c:pt idx="630">
                  <c:v>631</c:v>
                </c:pt>
                <c:pt idx="631">
                  <c:v>632</c:v>
                </c:pt>
                <c:pt idx="632">
                  <c:v>633</c:v>
                </c:pt>
                <c:pt idx="633">
                  <c:v>634</c:v>
                </c:pt>
                <c:pt idx="634">
                  <c:v>635</c:v>
                </c:pt>
                <c:pt idx="635">
                  <c:v>636</c:v>
                </c:pt>
                <c:pt idx="636">
                  <c:v>637</c:v>
                </c:pt>
                <c:pt idx="637">
                  <c:v>638</c:v>
                </c:pt>
                <c:pt idx="638">
                  <c:v>639</c:v>
                </c:pt>
                <c:pt idx="639">
                  <c:v>640</c:v>
                </c:pt>
                <c:pt idx="640">
                  <c:v>641</c:v>
                </c:pt>
                <c:pt idx="641">
                  <c:v>642</c:v>
                </c:pt>
                <c:pt idx="642">
                  <c:v>643</c:v>
                </c:pt>
                <c:pt idx="643">
                  <c:v>644</c:v>
                </c:pt>
                <c:pt idx="644">
                  <c:v>645</c:v>
                </c:pt>
                <c:pt idx="645">
                  <c:v>646</c:v>
                </c:pt>
                <c:pt idx="646">
                  <c:v>647</c:v>
                </c:pt>
                <c:pt idx="647">
                  <c:v>648</c:v>
                </c:pt>
                <c:pt idx="648">
                  <c:v>649</c:v>
                </c:pt>
                <c:pt idx="649">
                  <c:v>650</c:v>
                </c:pt>
                <c:pt idx="650">
                  <c:v>651</c:v>
                </c:pt>
                <c:pt idx="651">
                  <c:v>652</c:v>
                </c:pt>
                <c:pt idx="652">
                  <c:v>653</c:v>
                </c:pt>
                <c:pt idx="653">
                  <c:v>654</c:v>
                </c:pt>
                <c:pt idx="654">
                  <c:v>655</c:v>
                </c:pt>
                <c:pt idx="655">
                  <c:v>656</c:v>
                </c:pt>
                <c:pt idx="656">
                  <c:v>657</c:v>
                </c:pt>
                <c:pt idx="657">
                  <c:v>658</c:v>
                </c:pt>
                <c:pt idx="658">
                  <c:v>659</c:v>
                </c:pt>
                <c:pt idx="659">
                  <c:v>660</c:v>
                </c:pt>
                <c:pt idx="660">
                  <c:v>661</c:v>
                </c:pt>
                <c:pt idx="661">
                  <c:v>662</c:v>
                </c:pt>
                <c:pt idx="662">
                  <c:v>663</c:v>
                </c:pt>
                <c:pt idx="663">
                  <c:v>664</c:v>
                </c:pt>
                <c:pt idx="664">
                  <c:v>665</c:v>
                </c:pt>
                <c:pt idx="665">
                  <c:v>666</c:v>
                </c:pt>
                <c:pt idx="666">
                  <c:v>667</c:v>
                </c:pt>
                <c:pt idx="667">
                  <c:v>668</c:v>
                </c:pt>
                <c:pt idx="668">
                  <c:v>669</c:v>
                </c:pt>
                <c:pt idx="669">
                  <c:v>670</c:v>
                </c:pt>
                <c:pt idx="670">
                  <c:v>671</c:v>
                </c:pt>
                <c:pt idx="671">
                  <c:v>672</c:v>
                </c:pt>
                <c:pt idx="672">
                  <c:v>673</c:v>
                </c:pt>
                <c:pt idx="673">
                  <c:v>674</c:v>
                </c:pt>
                <c:pt idx="674">
                  <c:v>675</c:v>
                </c:pt>
                <c:pt idx="675">
                  <c:v>676</c:v>
                </c:pt>
                <c:pt idx="676">
                  <c:v>677</c:v>
                </c:pt>
                <c:pt idx="677">
                  <c:v>678</c:v>
                </c:pt>
                <c:pt idx="678">
                  <c:v>679</c:v>
                </c:pt>
                <c:pt idx="679">
                  <c:v>680</c:v>
                </c:pt>
                <c:pt idx="680">
                  <c:v>681</c:v>
                </c:pt>
                <c:pt idx="681">
                  <c:v>682</c:v>
                </c:pt>
                <c:pt idx="682">
                  <c:v>683</c:v>
                </c:pt>
                <c:pt idx="683">
                  <c:v>684</c:v>
                </c:pt>
                <c:pt idx="684">
                  <c:v>685</c:v>
                </c:pt>
                <c:pt idx="685">
                  <c:v>686</c:v>
                </c:pt>
                <c:pt idx="686">
                  <c:v>687</c:v>
                </c:pt>
                <c:pt idx="687">
                  <c:v>688</c:v>
                </c:pt>
                <c:pt idx="688">
                  <c:v>689</c:v>
                </c:pt>
                <c:pt idx="689">
                  <c:v>690</c:v>
                </c:pt>
                <c:pt idx="690">
                  <c:v>691</c:v>
                </c:pt>
                <c:pt idx="691">
                  <c:v>692</c:v>
                </c:pt>
                <c:pt idx="692">
                  <c:v>693</c:v>
                </c:pt>
                <c:pt idx="693">
                  <c:v>694</c:v>
                </c:pt>
                <c:pt idx="694">
                  <c:v>695</c:v>
                </c:pt>
                <c:pt idx="695">
                  <c:v>696</c:v>
                </c:pt>
                <c:pt idx="696">
                  <c:v>697</c:v>
                </c:pt>
                <c:pt idx="697">
                  <c:v>698</c:v>
                </c:pt>
                <c:pt idx="698">
                  <c:v>699</c:v>
                </c:pt>
                <c:pt idx="699">
                  <c:v>700</c:v>
                </c:pt>
                <c:pt idx="700">
                  <c:v>701</c:v>
                </c:pt>
                <c:pt idx="701">
                  <c:v>702</c:v>
                </c:pt>
                <c:pt idx="702">
                  <c:v>703</c:v>
                </c:pt>
                <c:pt idx="703">
                  <c:v>704</c:v>
                </c:pt>
                <c:pt idx="704">
                  <c:v>705</c:v>
                </c:pt>
                <c:pt idx="705">
                  <c:v>706</c:v>
                </c:pt>
                <c:pt idx="706">
                  <c:v>707</c:v>
                </c:pt>
                <c:pt idx="707">
                  <c:v>708</c:v>
                </c:pt>
                <c:pt idx="708">
                  <c:v>709</c:v>
                </c:pt>
                <c:pt idx="709">
                  <c:v>710</c:v>
                </c:pt>
                <c:pt idx="710">
                  <c:v>711</c:v>
                </c:pt>
                <c:pt idx="711">
                  <c:v>712</c:v>
                </c:pt>
                <c:pt idx="712">
                  <c:v>713</c:v>
                </c:pt>
                <c:pt idx="713">
                  <c:v>714</c:v>
                </c:pt>
                <c:pt idx="714">
                  <c:v>715</c:v>
                </c:pt>
                <c:pt idx="715">
                  <c:v>716</c:v>
                </c:pt>
                <c:pt idx="716">
                  <c:v>717</c:v>
                </c:pt>
                <c:pt idx="717">
                  <c:v>718</c:v>
                </c:pt>
                <c:pt idx="718">
                  <c:v>719</c:v>
                </c:pt>
                <c:pt idx="719">
                  <c:v>720</c:v>
                </c:pt>
                <c:pt idx="720">
                  <c:v>721</c:v>
                </c:pt>
                <c:pt idx="721">
                  <c:v>722</c:v>
                </c:pt>
                <c:pt idx="722">
                  <c:v>723</c:v>
                </c:pt>
                <c:pt idx="723">
                  <c:v>724</c:v>
                </c:pt>
                <c:pt idx="724">
                  <c:v>725</c:v>
                </c:pt>
                <c:pt idx="725">
                  <c:v>726</c:v>
                </c:pt>
                <c:pt idx="726">
                  <c:v>727</c:v>
                </c:pt>
                <c:pt idx="727">
                  <c:v>728</c:v>
                </c:pt>
                <c:pt idx="728">
                  <c:v>729</c:v>
                </c:pt>
                <c:pt idx="729">
                  <c:v>730</c:v>
                </c:pt>
                <c:pt idx="730">
                  <c:v>731</c:v>
                </c:pt>
                <c:pt idx="731">
                  <c:v>732</c:v>
                </c:pt>
                <c:pt idx="732">
                  <c:v>733</c:v>
                </c:pt>
                <c:pt idx="733">
                  <c:v>734</c:v>
                </c:pt>
                <c:pt idx="734">
                  <c:v>735</c:v>
                </c:pt>
                <c:pt idx="735">
                  <c:v>736</c:v>
                </c:pt>
                <c:pt idx="736">
                  <c:v>737</c:v>
                </c:pt>
                <c:pt idx="737">
                  <c:v>738</c:v>
                </c:pt>
                <c:pt idx="738">
                  <c:v>739</c:v>
                </c:pt>
                <c:pt idx="739">
                  <c:v>740</c:v>
                </c:pt>
                <c:pt idx="740">
                  <c:v>741</c:v>
                </c:pt>
                <c:pt idx="741">
                  <c:v>742</c:v>
                </c:pt>
                <c:pt idx="742">
                  <c:v>743</c:v>
                </c:pt>
                <c:pt idx="743">
                  <c:v>744</c:v>
                </c:pt>
                <c:pt idx="744">
                  <c:v>745</c:v>
                </c:pt>
                <c:pt idx="745">
                  <c:v>746</c:v>
                </c:pt>
                <c:pt idx="746">
                  <c:v>747</c:v>
                </c:pt>
                <c:pt idx="747">
                  <c:v>748</c:v>
                </c:pt>
                <c:pt idx="748">
                  <c:v>749</c:v>
                </c:pt>
                <c:pt idx="749">
                  <c:v>750</c:v>
                </c:pt>
                <c:pt idx="750">
                  <c:v>751</c:v>
                </c:pt>
                <c:pt idx="751">
                  <c:v>752</c:v>
                </c:pt>
                <c:pt idx="752">
                  <c:v>753</c:v>
                </c:pt>
                <c:pt idx="753">
                  <c:v>754</c:v>
                </c:pt>
                <c:pt idx="754">
                  <c:v>755</c:v>
                </c:pt>
                <c:pt idx="755">
                  <c:v>756</c:v>
                </c:pt>
                <c:pt idx="756">
                  <c:v>757</c:v>
                </c:pt>
                <c:pt idx="757">
                  <c:v>758</c:v>
                </c:pt>
                <c:pt idx="758">
                  <c:v>759</c:v>
                </c:pt>
                <c:pt idx="759">
                  <c:v>760</c:v>
                </c:pt>
                <c:pt idx="760">
                  <c:v>761</c:v>
                </c:pt>
                <c:pt idx="761">
                  <c:v>762</c:v>
                </c:pt>
                <c:pt idx="762">
                  <c:v>763</c:v>
                </c:pt>
                <c:pt idx="763">
                  <c:v>764</c:v>
                </c:pt>
                <c:pt idx="764">
                  <c:v>765</c:v>
                </c:pt>
                <c:pt idx="765">
                  <c:v>766</c:v>
                </c:pt>
                <c:pt idx="766">
                  <c:v>767</c:v>
                </c:pt>
                <c:pt idx="767">
                  <c:v>768</c:v>
                </c:pt>
                <c:pt idx="768">
                  <c:v>769</c:v>
                </c:pt>
                <c:pt idx="769">
                  <c:v>770</c:v>
                </c:pt>
                <c:pt idx="770">
                  <c:v>771</c:v>
                </c:pt>
                <c:pt idx="771">
                  <c:v>772</c:v>
                </c:pt>
                <c:pt idx="772">
                  <c:v>773</c:v>
                </c:pt>
                <c:pt idx="773">
                  <c:v>774</c:v>
                </c:pt>
                <c:pt idx="774">
                  <c:v>775</c:v>
                </c:pt>
                <c:pt idx="775">
                  <c:v>776</c:v>
                </c:pt>
                <c:pt idx="776">
                  <c:v>777</c:v>
                </c:pt>
                <c:pt idx="777">
                  <c:v>778</c:v>
                </c:pt>
                <c:pt idx="778">
                  <c:v>779</c:v>
                </c:pt>
                <c:pt idx="779">
                  <c:v>780</c:v>
                </c:pt>
              </c:numCache>
            </c:numRef>
          </c:xVal>
          <c:yVal>
            <c:numRef>
              <c:f>SWPA!$C$14:$C$793</c:f>
              <c:numCache>
                <c:formatCode>#,##0</c:formatCode>
                <c:ptCount val="780"/>
                <c:pt idx="0">
                  <c:v>642891</c:v>
                </c:pt>
                <c:pt idx="1">
                  <c:v>548576</c:v>
                </c:pt>
                <c:pt idx="2">
                  <c:v>480201</c:v>
                </c:pt>
                <c:pt idx="3">
                  <c:v>428162</c:v>
                </c:pt>
                <c:pt idx="4">
                  <c:v>387116</c:v>
                </c:pt>
                <c:pt idx="5">
                  <c:v>353842</c:v>
                </c:pt>
                <c:pt idx="6">
                  <c:v>326277</c:v>
                </c:pt>
                <c:pt idx="7">
                  <c:v>303035</c:v>
                </c:pt>
                <c:pt idx="8">
                  <c:v>283150</c:v>
                </c:pt>
                <c:pt idx="9">
                  <c:v>265928</c:v>
                </c:pt>
                <c:pt idx="10">
                  <c:v>250855</c:v>
                </c:pt>
                <c:pt idx="11">
                  <c:v>237542</c:v>
                </c:pt>
                <c:pt idx="12">
                  <c:v>225691</c:v>
                </c:pt>
                <c:pt idx="13">
                  <c:v>215068</c:v>
                </c:pt>
                <c:pt idx="14">
                  <c:v>205486</c:v>
                </c:pt>
                <c:pt idx="15">
                  <c:v>196796</c:v>
                </c:pt>
                <c:pt idx="16">
                  <c:v>188876</c:v>
                </c:pt>
                <c:pt idx="17">
                  <c:v>181624</c:v>
                </c:pt>
                <c:pt idx="18">
                  <c:v>174959</c:v>
                </c:pt>
                <c:pt idx="19">
                  <c:v>168809</c:v>
                </c:pt>
                <c:pt idx="20">
                  <c:v>163115</c:v>
                </c:pt>
                <c:pt idx="21">
                  <c:v>157827</c:v>
                </c:pt>
                <c:pt idx="22">
                  <c:v>152903</c:v>
                </c:pt>
                <c:pt idx="23">
                  <c:v>148304</c:v>
                </c:pt>
                <c:pt idx="24">
                  <c:v>143999</c:v>
                </c:pt>
                <c:pt idx="25">
                  <c:v>139960</c:v>
                </c:pt>
                <c:pt idx="26">
                  <c:v>136162</c:v>
                </c:pt>
                <c:pt idx="27">
                  <c:v>132583</c:v>
                </c:pt>
                <c:pt idx="28">
                  <c:v>129206</c:v>
                </c:pt>
                <c:pt idx="29">
                  <c:v>126011</c:v>
                </c:pt>
                <c:pt idx="30">
                  <c:v>122986</c:v>
                </c:pt>
                <c:pt idx="31">
                  <c:v>120116</c:v>
                </c:pt>
                <c:pt idx="32">
                  <c:v>117389</c:v>
                </c:pt>
                <c:pt idx="33">
                  <c:v>114795</c:v>
                </c:pt>
                <c:pt idx="34">
                  <c:v>112324</c:v>
                </c:pt>
                <c:pt idx="35">
                  <c:v>109967</c:v>
                </c:pt>
                <c:pt idx="36">
                  <c:v>107716</c:v>
                </c:pt>
                <c:pt idx="37">
                  <c:v>105564</c:v>
                </c:pt>
                <c:pt idx="38">
                  <c:v>103504</c:v>
                </c:pt>
                <c:pt idx="39">
                  <c:v>101531</c:v>
                </c:pt>
                <c:pt idx="40">
                  <c:v>99638</c:v>
                </c:pt>
                <c:pt idx="41">
                  <c:v>97822</c:v>
                </c:pt>
                <c:pt idx="42">
                  <c:v>96077</c:v>
                </c:pt>
                <c:pt idx="43">
                  <c:v>94398</c:v>
                </c:pt>
                <c:pt idx="44">
                  <c:v>92783</c:v>
                </c:pt>
                <c:pt idx="45">
                  <c:v>91228</c:v>
                </c:pt>
                <c:pt idx="46">
                  <c:v>89729</c:v>
                </c:pt>
                <c:pt idx="47">
                  <c:v>88283</c:v>
                </c:pt>
                <c:pt idx="48">
                  <c:v>86887</c:v>
                </c:pt>
                <c:pt idx="49">
                  <c:v>85539</c:v>
                </c:pt>
                <c:pt idx="50">
                  <c:v>84236</c:v>
                </c:pt>
                <c:pt idx="51">
                  <c:v>82976</c:v>
                </c:pt>
                <c:pt idx="52">
                  <c:v>81757</c:v>
                </c:pt>
                <c:pt idx="53">
                  <c:v>80576</c:v>
                </c:pt>
                <c:pt idx="54">
                  <c:v>79433</c:v>
                </c:pt>
                <c:pt idx="55">
                  <c:v>78324</c:v>
                </c:pt>
                <c:pt idx="56">
                  <c:v>77249</c:v>
                </c:pt>
                <c:pt idx="57">
                  <c:v>76206</c:v>
                </c:pt>
                <c:pt idx="58">
                  <c:v>75193</c:v>
                </c:pt>
                <c:pt idx="59">
                  <c:v>74210</c:v>
                </c:pt>
                <c:pt idx="60">
                  <c:v>73254</c:v>
                </c:pt>
                <c:pt idx="61">
                  <c:v>72325</c:v>
                </c:pt>
                <c:pt idx="62">
                  <c:v>71422</c:v>
                </c:pt>
                <c:pt idx="63">
                  <c:v>70543</c:v>
                </c:pt>
                <c:pt idx="64">
                  <c:v>69687</c:v>
                </c:pt>
                <c:pt idx="65">
                  <c:v>68854</c:v>
                </c:pt>
                <c:pt idx="66">
                  <c:v>68043</c:v>
                </c:pt>
                <c:pt idx="67">
                  <c:v>67252</c:v>
                </c:pt>
                <c:pt idx="68">
                  <c:v>66481</c:v>
                </c:pt>
                <c:pt idx="69">
                  <c:v>65730</c:v>
                </c:pt>
                <c:pt idx="70">
                  <c:v>64996</c:v>
                </c:pt>
                <c:pt idx="71">
                  <c:v>64281</c:v>
                </c:pt>
                <c:pt idx="72">
                  <c:v>63583</c:v>
                </c:pt>
                <c:pt idx="73">
                  <c:v>62901</c:v>
                </c:pt>
                <c:pt idx="74">
                  <c:v>62235</c:v>
                </c:pt>
                <c:pt idx="75">
                  <c:v>61584</c:v>
                </c:pt>
                <c:pt idx="76">
                  <c:v>60949</c:v>
                </c:pt>
                <c:pt idx="77">
                  <c:v>60327</c:v>
                </c:pt>
                <c:pt idx="78">
                  <c:v>59719</c:v>
                </c:pt>
                <c:pt idx="79">
                  <c:v>59125</c:v>
                </c:pt>
                <c:pt idx="80">
                  <c:v>58543</c:v>
                </c:pt>
                <c:pt idx="81">
                  <c:v>57974</c:v>
                </c:pt>
                <c:pt idx="82">
                  <c:v>57417</c:v>
                </c:pt>
                <c:pt idx="83">
                  <c:v>56871</c:v>
                </c:pt>
                <c:pt idx="84">
                  <c:v>56337</c:v>
                </c:pt>
                <c:pt idx="85">
                  <c:v>55814</c:v>
                </c:pt>
                <c:pt idx="86">
                  <c:v>55301</c:v>
                </c:pt>
                <c:pt idx="87">
                  <c:v>54798</c:v>
                </c:pt>
                <c:pt idx="88">
                  <c:v>54306</c:v>
                </c:pt>
                <c:pt idx="89">
                  <c:v>53823</c:v>
                </c:pt>
                <c:pt idx="90">
                  <c:v>53349</c:v>
                </c:pt>
                <c:pt idx="91">
                  <c:v>52885</c:v>
                </c:pt>
                <c:pt idx="92">
                  <c:v>52429</c:v>
                </c:pt>
                <c:pt idx="93">
                  <c:v>51982</c:v>
                </c:pt>
                <c:pt idx="94">
                  <c:v>51543</c:v>
                </c:pt>
                <c:pt idx="95">
                  <c:v>51113</c:v>
                </c:pt>
                <c:pt idx="96">
                  <c:v>50690</c:v>
                </c:pt>
                <c:pt idx="97">
                  <c:v>50274</c:v>
                </c:pt>
                <c:pt idx="98">
                  <c:v>49866</c:v>
                </c:pt>
                <c:pt idx="99">
                  <c:v>49466</c:v>
                </c:pt>
                <c:pt idx="100">
                  <c:v>49072</c:v>
                </c:pt>
                <c:pt idx="101">
                  <c:v>48685</c:v>
                </c:pt>
                <c:pt idx="102">
                  <c:v>48305</c:v>
                </c:pt>
                <c:pt idx="103">
                  <c:v>47931</c:v>
                </c:pt>
                <c:pt idx="104">
                  <c:v>47564</c:v>
                </c:pt>
                <c:pt idx="105">
                  <c:v>47203</c:v>
                </c:pt>
                <c:pt idx="106">
                  <c:v>46847</c:v>
                </c:pt>
                <c:pt idx="107">
                  <c:v>46498</c:v>
                </c:pt>
                <c:pt idx="108">
                  <c:v>46154</c:v>
                </c:pt>
                <c:pt idx="109">
                  <c:v>45816</c:v>
                </c:pt>
                <c:pt idx="110">
                  <c:v>45483</c:v>
                </c:pt>
                <c:pt idx="111">
                  <c:v>45155</c:v>
                </c:pt>
                <c:pt idx="112">
                  <c:v>44833</c:v>
                </c:pt>
                <c:pt idx="113">
                  <c:v>44516</c:v>
                </c:pt>
                <c:pt idx="114">
                  <c:v>44203</c:v>
                </c:pt>
                <c:pt idx="115">
                  <c:v>43895</c:v>
                </c:pt>
                <c:pt idx="116">
                  <c:v>43592</c:v>
                </c:pt>
                <c:pt idx="117">
                  <c:v>43294</c:v>
                </c:pt>
                <c:pt idx="118">
                  <c:v>43000</c:v>
                </c:pt>
                <c:pt idx="119">
                  <c:v>42710</c:v>
                </c:pt>
                <c:pt idx="120">
                  <c:v>42425</c:v>
                </c:pt>
                <c:pt idx="121">
                  <c:v>42144</c:v>
                </c:pt>
                <c:pt idx="122">
                  <c:v>41867</c:v>
                </c:pt>
                <c:pt idx="123">
                  <c:v>41593</c:v>
                </c:pt>
                <c:pt idx="124">
                  <c:v>41324</c:v>
                </c:pt>
                <c:pt idx="125">
                  <c:v>41059</c:v>
                </c:pt>
                <c:pt idx="126">
                  <c:v>40797</c:v>
                </c:pt>
                <c:pt idx="127">
                  <c:v>40539</c:v>
                </c:pt>
                <c:pt idx="128">
                  <c:v>40284</c:v>
                </c:pt>
                <c:pt idx="129">
                  <c:v>40033</c:v>
                </c:pt>
                <c:pt idx="130">
                  <c:v>39785</c:v>
                </c:pt>
                <c:pt idx="131">
                  <c:v>39541</c:v>
                </c:pt>
                <c:pt idx="132">
                  <c:v>39300</c:v>
                </c:pt>
                <c:pt idx="133">
                  <c:v>39062</c:v>
                </c:pt>
                <c:pt idx="134">
                  <c:v>38828</c:v>
                </c:pt>
                <c:pt idx="135">
                  <c:v>38596</c:v>
                </c:pt>
                <c:pt idx="136">
                  <c:v>38368</c:v>
                </c:pt>
                <c:pt idx="137">
                  <c:v>38142</c:v>
                </c:pt>
                <c:pt idx="138">
                  <c:v>37919</c:v>
                </c:pt>
                <c:pt idx="139">
                  <c:v>37699</c:v>
                </c:pt>
                <c:pt idx="140">
                  <c:v>37482</c:v>
                </c:pt>
                <c:pt idx="141">
                  <c:v>37268</c:v>
                </c:pt>
                <c:pt idx="142">
                  <c:v>37056</c:v>
                </c:pt>
                <c:pt idx="143">
                  <c:v>36847</c:v>
                </c:pt>
                <c:pt idx="144">
                  <c:v>36641</c:v>
                </c:pt>
                <c:pt idx="145">
                  <c:v>36437</c:v>
                </c:pt>
                <c:pt idx="146">
                  <c:v>36235</c:v>
                </c:pt>
                <c:pt idx="147">
                  <c:v>36036</c:v>
                </c:pt>
                <c:pt idx="148">
                  <c:v>35840</c:v>
                </c:pt>
                <c:pt idx="149">
                  <c:v>35645</c:v>
                </c:pt>
                <c:pt idx="150">
                  <c:v>35453</c:v>
                </c:pt>
                <c:pt idx="151">
                  <c:v>35263</c:v>
                </c:pt>
                <c:pt idx="152">
                  <c:v>35076</c:v>
                </c:pt>
                <c:pt idx="153">
                  <c:v>34891</c:v>
                </c:pt>
                <c:pt idx="154">
                  <c:v>34707</c:v>
                </c:pt>
                <c:pt idx="155">
                  <c:v>34526</c:v>
                </c:pt>
                <c:pt idx="156">
                  <c:v>34347</c:v>
                </c:pt>
                <c:pt idx="157">
                  <c:v>34170</c:v>
                </c:pt>
                <c:pt idx="158">
                  <c:v>33995</c:v>
                </c:pt>
                <c:pt idx="159">
                  <c:v>33820</c:v>
                </c:pt>
                <c:pt idx="160">
                  <c:v>33646</c:v>
                </c:pt>
                <c:pt idx="161">
                  <c:v>33473</c:v>
                </c:pt>
                <c:pt idx="162">
                  <c:v>33301</c:v>
                </c:pt>
                <c:pt idx="163">
                  <c:v>33129</c:v>
                </c:pt>
                <c:pt idx="164">
                  <c:v>32959</c:v>
                </c:pt>
                <c:pt idx="165">
                  <c:v>32789</c:v>
                </c:pt>
                <c:pt idx="166">
                  <c:v>32621</c:v>
                </c:pt>
                <c:pt idx="167">
                  <c:v>32453</c:v>
                </c:pt>
                <c:pt idx="168">
                  <c:v>32286</c:v>
                </c:pt>
                <c:pt idx="169">
                  <c:v>32120</c:v>
                </c:pt>
                <c:pt idx="170">
                  <c:v>31955</c:v>
                </c:pt>
                <c:pt idx="171">
                  <c:v>31791</c:v>
                </c:pt>
                <c:pt idx="172">
                  <c:v>31627</c:v>
                </c:pt>
                <c:pt idx="173">
                  <c:v>31464</c:v>
                </c:pt>
                <c:pt idx="174">
                  <c:v>31303</c:v>
                </c:pt>
                <c:pt idx="175">
                  <c:v>31142</c:v>
                </c:pt>
                <c:pt idx="176">
                  <c:v>30981</c:v>
                </c:pt>
                <c:pt idx="177">
                  <c:v>30822</c:v>
                </c:pt>
                <c:pt idx="178">
                  <c:v>30664</c:v>
                </c:pt>
                <c:pt idx="179">
                  <c:v>30506</c:v>
                </c:pt>
                <c:pt idx="180">
                  <c:v>30349</c:v>
                </c:pt>
                <c:pt idx="181">
                  <c:v>30193</c:v>
                </c:pt>
                <c:pt idx="182">
                  <c:v>30038</c:v>
                </c:pt>
                <c:pt idx="183">
                  <c:v>29883</c:v>
                </c:pt>
                <c:pt idx="184">
                  <c:v>29729</c:v>
                </c:pt>
                <c:pt idx="185">
                  <c:v>29577</c:v>
                </c:pt>
                <c:pt idx="186">
                  <c:v>29424</c:v>
                </c:pt>
                <c:pt idx="187">
                  <c:v>29273</c:v>
                </c:pt>
                <c:pt idx="188">
                  <c:v>29123</c:v>
                </c:pt>
                <c:pt idx="189">
                  <c:v>28973</c:v>
                </c:pt>
                <c:pt idx="190">
                  <c:v>28824</c:v>
                </c:pt>
                <c:pt idx="191">
                  <c:v>28676</c:v>
                </c:pt>
                <c:pt idx="192">
                  <c:v>28528</c:v>
                </c:pt>
                <c:pt idx="193">
                  <c:v>28381</c:v>
                </c:pt>
                <c:pt idx="194">
                  <c:v>28235</c:v>
                </c:pt>
                <c:pt idx="195">
                  <c:v>28090</c:v>
                </c:pt>
                <c:pt idx="196">
                  <c:v>27946</c:v>
                </c:pt>
                <c:pt idx="197">
                  <c:v>27802</c:v>
                </c:pt>
                <c:pt idx="198">
                  <c:v>27659</c:v>
                </c:pt>
                <c:pt idx="199">
                  <c:v>27517</c:v>
                </c:pt>
                <c:pt idx="200">
                  <c:v>27375</c:v>
                </c:pt>
                <c:pt idx="201">
                  <c:v>27234</c:v>
                </c:pt>
                <c:pt idx="202">
                  <c:v>27094</c:v>
                </c:pt>
                <c:pt idx="203">
                  <c:v>26955</c:v>
                </c:pt>
                <c:pt idx="204">
                  <c:v>26816</c:v>
                </c:pt>
                <c:pt idx="205">
                  <c:v>26678</c:v>
                </c:pt>
                <c:pt idx="206">
                  <c:v>26541</c:v>
                </c:pt>
                <c:pt idx="207">
                  <c:v>26405</c:v>
                </c:pt>
                <c:pt idx="208">
                  <c:v>26269</c:v>
                </c:pt>
                <c:pt idx="209">
                  <c:v>26134</c:v>
                </c:pt>
                <c:pt idx="210">
                  <c:v>25999</c:v>
                </c:pt>
                <c:pt idx="211">
                  <c:v>25866</c:v>
                </c:pt>
                <c:pt idx="212">
                  <c:v>25733</c:v>
                </c:pt>
                <c:pt idx="213">
                  <c:v>25600</c:v>
                </c:pt>
                <c:pt idx="214">
                  <c:v>25469</c:v>
                </c:pt>
                <c:pt idx="215">
                  <c:v>25338</c:v>
                </c:pt>
                <c:pt idx="216">
                  <c:v>25207</c:v>
                </c:pt>
                <c:pt idx="217">
                  <c:v>25078</c:v>
                </c:pt>
                <c:pt idx="218">
                  <c:v>24949</c:v>
                </c:pt>
                <c:pt idx="219">
                  <c:v>24820</c:v>
                </c:pt>
                <c:pt idx="220">
                  <c:v>24693</c:v>
                </c:pt>
                <c:pt idx="221">
                  <c:v>24566</c:v>
                </c:pt>
                <c:pt idx="222">
                  <c:v>24439</c:v>
                </c:pt>
                <c:pt idx="223">
                  <c:v>24314</c:v>
                </c:pt>
                <c:pt idx="224">
                  <c:v>24189</c:v>
                </c:pt>
                <c:pt idx="225">
                  <c:v>24064</c:v>
                </c:pt>
                <c:pt idx="226">
                  <c:v>23941</c:v>
                </c:pt>
                <c:pt idx="227">
                  <c:v>23817</c:v>
                </c:pt>
                <c:pt idx="228">
                  <c:v>23695</c:v>
                </c:pt>
                <c:pt idx="229">
                  <c:v>23573</c:v>
                </c:pt>
                <c:pt idx="230">
                  <c:v>23452</c:v>
                </c:pt>
                <c:pt idx="231">
                  <c:v>23331</c:v>
                </c:pt>
                <c:pt idx="232">
                  <c:v>23211</c:v>
                </c:pt>
                <c:pt idx="233">
                  <c:v>23092</c:v>
                </c:pt>
                <c:pt idx="234">
                  <c:v>22973</c:v>
                </c:pt>
                <c:pt idx="235">
                  <c:v>22855</c:v>
                </c:pt>
                <c:pt idx="236">
                  <c:v>22737</c:v>
                </c:pt>
                <c:pt idx="237">
                  <c:v>22620</c:v>
                </c:pt>
                <c:pt idx="238">
                  <c:v>22504</c:v>
                </c:pt>
                <c:pt idx="239">
                  <c:v>22388</c:v>
                </c:pt>
                <c:pt idx="240">
                  <c:v>22273</c:v>
                </c:pt>
                <c:pt idx="241">
                  <c:v>22159</c:v>
                </c:pt>
                <c:pt idx="242">
                  <c:v>22045</c:v>
                </c:pt>
                <c:pt idx="243">
                  <c:v>21931</c:v>
                </c:pt>
                <c:pt idx="244">
                  <c:v>21819</c:v>
                </c:pt>
                <c:pt idx="245">
                  <c:v>21706</c:v>
                </c:pt>
                <c:pt idx="246">
                  <c:v>21595</c:v>
                </c:pt>
                <c:pt idx="247">
                  <c:v>21484</c:v>
                </c:pt>
                <c:pt idx="248">
                  <c:v>21373</c:v>
                </c:pt>
                <c:pt idx="249">
                  <c:v>21263</c:v>
                </c:pt>
                <c:pt idx="250">
                  <c:v>21154</c:v>
                </c:pt>
                <c:pt idx="251">
                  <c:v>21045</c:v>
                </c:pt>
                <c:pt idx="252">
                  <c:v>20937</c:v>
                </c:pt>
                <c:pt idx="253">
                  <c:v>20829</c:v>
                </c:pt>
                <c:pt idx="254">
                  <c:v>20722</c:v>
                </c:pt>
                <c:pt idx="255">
                  <c:v>20615</c:v>
                </c:pt>
                <c:pt idx="256">
                  <c:v>20509</c:v>
                </c:pt>
                <c:pt idx="257">
                  <c:v>20404</c:v>
                </c:pt>
                <c:pt idx="258">
                  <c:v>20299</c:v>
                </c:pt>
                <c:pt idx="259">
                  <c:v>20195</c:v>
                </c:pt>
                <c:pt idx="260">
                  <c:v>20091</c:v>
                </c:pt>
                <c:pt idx="261">
                  <c:v>19987</c:v>
                </c:pt>
                <c:pt idx="262">
                  <c:v>19885</c:v>
                </c:pt>
                <c:pt idx="263">
                  <c:v>19782</c:v>
                </c:pt>
                <c:pt idx="264">
                  <c:v>19681</c:v>
                </c:pt>
                <c:pt idx="265">
                  <c:v>19579</c:v>
                </c:pt>
                <c:pt idx="266">
                  <c:v>19479</c:v>
                </c:pt>
                <c:pt idx="267">
                  <c:v>19379</c:v>
                </c:pt>
                <c:pt idx="268">
                  <c:v>19279</c:v>
                </c:pt>
                <c:pt idx="269">
                  <c:v>19180</c:v>
                </c:pt>
                <c:pt idx="270">
                  <c:v>19081</c:v>
                </c:pt>
                <c:pt idx="271">
                  <c:v>18983</c:v>
                </c:pt>
                <c:pt idx="272">
                  <c:v>18885</c:v>
                </c:pt>
                <c:pt idx="273">
                  <c:v>18788</c:v>
                </c:pt>
                <c:pt idx="274">
                  <c:v>18692</c:v>
                </c:pt>
                <c:pt idx="275">
                  <c:v>18595</c:v>
                </c:pt>
                <c:pt idx="276">
                  <c:v>18500</c:v>
                </c:pt>
                <c:pt idx="277">
                  <c:v>18405</c:v>
                </c:pt>
                <c:pt idx="278">
                  <c:v>18310</c:v>
                </c:pt>
                <c:pt idx="279">
                  <c:v>18216</c:v>
                </c:pt>
                <c:pt idx="280">
                  <c:v>18122</c:v>
                </c:pt>
                <c:pt idx="281">
                  <c:v>18029</c:v>
                </c:pt>
                <c:pt idx="282">
                  <c:v>17936</c:v>
                </c:pt>
                <c:pt idx="283">
                  <c:v>17844</c:v>
                </c:pt>
                <c:pt idx="284">
                  <c:v>17752</c:v>
                </c:pt>
                <c:pt idx="285">
                  <c:v>17661</c:v>
                </c:pt>
                <c:pt idx="286">
                  <c:v>17570</c:v>
                </c:pt>
                <c:pt idx="287">
                  <c:v>17480</c:v>
                </c:pt>
                <c:pt idx="288">
                  <c:v>17390</c:v>
                </c:pt>
                <c:pt idx="289">
                  <c:v>17300</c:v>
                </c:pt>
                <c:pt idx="290">
                  <c:v>17211</c:v>
                </c:pt>
                <c:pt idx="291">
                  <c:v>17123</c:v>
                </c:pt>
                <c:pt idx="292">
                  <c:v>17035</c:v>
                </c:pt>
                <c:pt idx="293">
                  <c:v>16947</c:v>
                </c:pt>
                <c:pt idx="294">
                  <c:v>16860</c:v>
                </c:pt>
                <c:pt idx="295">
                  <c:v>16773</c:v>
                </c:pt>
                <c:pt idx="296">
                  <c:v>16687</c:v>
                </c:pt>
                <c:pt idx="297">
                  <c:v>16601</c:v>
                </c:pt>
                <c:pt idx="298">
                  <c:v>16516</c:v>
                </c:pt>
                <c:pt idx="299">
                  <c:v>16431</c:v>
                </c:pt>
                <c:pt idx="300">
                  <c:v>16346</c:v>
                </c:pt>
                <c:pt idx="301">
                  <c:v>16262</c:v>
                </c:pt>
                <c:pt idx="302">
                  <c:v>16179</c:v>
                </c:pt>
                <c:pt idx="303">
                  <c:v>16096</c:v>
                </c:pt>
                <c:pt idx="304">
                  <c:v>16013</c:v>
                </c:pt>
                <c:pt idx="305">
                  <c:v>15930</c:v>
                </c:pt>
                <c:pt idx="306">
                  <c:v>15848</c:v>
                </c:pt>
                <c:pt idx="307">
                  <c:v>15767</c:v>
                </c:pt>
                <c:pt idx="308">
                  <c:v>15686</c:v>
                </c:pt>
                <c:pt idx="309">
                  <c:v>15605</c:v>
                </c:pt>
                <c:pt idx="310">
                  <c:v>15525</c:v>
                </c:pt>
                <c:pt idx="311">
                  <c:v>15445</c:v>
                </c:pt>
                <c:pt idx="312">
                  <c:v>15366</c:v>
                </c:pt>
                <c:pt idx="313">
                  <c:v>15287</c:v>
                </c:pt>
                <c:pt idx="314">
                  <c:v>15208</c:v>
                </c:pt>
                <c:pt idx="315">
                  <c:v>15130</c:v>
                </c:pt>
                <c:pt idx="316">
                  <c:v>15052</c:v>
                </c:pt>
                <c:pt idx="317">
                  <c:v>14975</c:v>
                </c:pt>
                <c:pt idx="318">
                  <c:v>14898</c:v>
                </c:pt>
                <c:pt idx="319">
                  <c:v>14821</c:v>
                </c:pt>
                <c:pt idx="320">
                  <c:v>14745</c:v>
                </c:pt>
                <c:pt idx="321">
                  <c:v>14669</c:v>
                </c:pt>
                <c:pt idx="322">
                  <c:v>14593</c:v>
                </c:pt>
                <c:pt idx="323">
                  <c:v>14518</c:v>
                </c:pt>
                <c:pt idx="324">
                  <c:v>14444</c:v>
                </c:pt>
                <c:pt idx="325">
                  <c:v>14369</c:v>
                </c:pt>
                <c:pt idx="326">
                  <c:v>14296</c:v>
                </c:pt>
                <c:pt idx="327">
                  <c:v>14222</c:v>
                </c:pt>
                <c:pt idx="328">
                  <c:v>14149</c:v>
                </c:pt>
                <c:pt idx="329">
                  <c:v>14076</c:v>
                </c:pt>
                <c:pt idx="330">
                  <c:v>14004</c:v>
                </c:pt>
                <c:pt idx="331">
                  <c:v>13932</c:v>
                </c:pt>
                <c:pt idx="332">
                  <c:v>13860</c:v>
                </c:pt>
                <c:pt idx="333">
                  <c:v>13789</c:v>
                </c:pt>
                <c:pt idx="334">
                  <c:v>13718</c:v>
                </c:pt>
                <c:pt idx="335">
                  <c:v>13647</c:v>
                </c:pt>
                <c:pt idx="336">
                  <c:v>13577</c:v>
                </c:pt>
                <c:pt idx="337">
                  <c:v>13507</c:v>
                </c:pt>
                <c:pt idx="338">
                  <c:v>13438</c:v>
                </c:pt>
                <c:pt idx="339">
                  <c:v>13369</c:v>
                </c:pt>
                <c:pt idx="340">
                  <c:v>13300</c:v>
                </c:pt>
                <c:pt idx="341">
                  <c:v>13232</c:v>
                </c:pt>
                <c:pt idx="342">
                  <c:v>13163</c:v>
                </c:pt>
                <c:pt idx="343">
                  <c:v>13096</c:v>
                </c:pt>
                <c:pt idx="344">
                  <c:v>13028</c:v>
                </c:pt>
                <c:pt idx="345">
                  <c:v>12961</c:v>
                </c:pt>
                <c:pt idx="346">
                  <c:v>12895</c:v>
                </c:pt>
                <c:pt idx="347">
                  <c:v>12828</c:v>
                </c:pt>
                <c:pt idx="348">
                  <c:v>12762</c:v>
                </c:pt>
                <c:pt idx="349">
                  <c:v>12697</c:v>
                </c:pt>
                <c:pt idx="350">
                  <c:v>12632</c:v>
                </c:pt>
                <c:pt idx="351">
                  <c:v>12567</c:v>
                </c:pt>
                <c:pt idx="352">
                  <c:v>12502</c:v>
                </c:pt>
                <c:pt idx="353">
                  <c:v>12438</c:v>
                </c:pt>
                <c:pt idx="354">
                  <c:v>12374</c:v>
                </c:pt>
                <c:pt idx="355">
                  <c:v>12310</c:v>
                </c:pt>
                <c:pt idx="356">
                  <c:v>12247</c:v>
                </c:pt>
                <c:pt idx="357">
                  <c:v>12184</c:v>
                </c:pt>
                <c:pt idx="358">
                  <c:v>12121</c:v>
                </c:pt>
                <c:pt idx="359">
                  <c:v>12059</c:v>
                </c:pt>
                <c:pt idx="360">
                  <c:v>11997</c:v>
                </c:pt>
                <c:pt idx="361">
                  <c:v>11935</c:v>
                </c:pt>
                <c:pt idx="362">
                  <c:v>11874</c:v>
                </c:pt>
                <c:pt idx="363">
                  <c:v>11813</c:v>
                </c:pt>
                <c:pt idx="364">
                  <c:v>11752</c:v>
                </c:pt>
                <c:pt idx="365">
                  <c:v>11691</c:v>
                </c:pt>
                <c:pt idx="366">
                  <c:v>11631</c:v>
                </c:pt>
                <c:pt idx="367">
                  <c:v>11571</c:v>
                </c:pt>
                <c:pt idx="368">
                  <c:v>11512</c:v>
                </c:pt>
                <c:pt idx="369">
                  <c:v>11453</c:v>
                </c:pt>
                <c:pt idx="370">
                  <c:v>11394</c:v>
                </c:pt>
                <c:pt idx="371">
                  <c:v>11335</c:v>
                </c:pt>
                <c:pt idx="372">
                  <c:v>11277</c:v>
                </c:pt>
                <c:pt idx="373">
                  <c:v>11219</c:v>
                </c:pt>
                <c:pt idx="374">
                  <c:v>11161</c:v>
                </c:pt>
                <c:pt idx="375">
                  <c:v>11104</c:v>
                </c:pt>
                <c:pt idx="376">
                  <c:v>11047</c:v>
                </c:pt>
                <c:pt idx="377">
                  <c:v>10990</c:v>
                </c:pt>
                <c:pt idx="378">
                  <c:v>10933</c:v>
                </c:pt>
                <c:pt idx="379">
                  <c:v>10877</c:v>
                </c:pt>
                <c:pt idx="380">
                  <c:v>10821</c:v>
                </c:pt>
                <c:pt idx="381">
                  <c:v>10766</c:v>
                </c:pt>
                <c:pt idx="382">
                  <c:v>10710</c:v>
                </c:pt>
                <c:pt idx="383">
                  <c:v>10655</c:v>
                </c:pt>
                <c:pt idx="384">
                  <c:v>10600</c:v>
                </c:pt>
                <c:pt idx="385">
                  <c:v>10546</c:v>
                </c:pt>
                <c:pt idx="386">
                  <c:v>10492</c:v>
                </c:pt>
                <c:pt idx="387">
                  <c:v>10438</c:v>
                </c:pt>
                <c:pt idx="388">
                  <c:v>10384</c:v>
                </c:pt>
                <c:pt idx="389">
                  <c:v>10330</c:v>
                </c:pt>
                <c:pt idx="390">
                  <c:v>10277</c:v>
                </c:pt>
                <c:pt idx="391">
                  <c:v>10225</c:v>
                </c:pt>
                <c:pt idx="392">
                  <c:v>10172</c:v>
                </c:pt>
                <c:pt idx="393">
                  <c:v>10120</c:v>
                </c:pt>
                <c:pt idx="394">
                  <c:v>10068</c:v>
                </c:pt>
                <c:pt idx="395">
                  <c:v>10016</c:v>
                </c:pt>
                <c:pt idx="396">
                  <c:v>9964</c:v>
                </c:pt>
                <c:pt idx="397">
                  <c:v>9913</c:v>
                </c:pt>
                <c:pt idx="398">
                  <c:v>9862</c:v>
                </c:pt>
                <c:pt idx="399">
                  <c:v>9811</c:v>
                </c:pt>
                <c:pt idx="400">
                  <c:v>9761</c:v>
                </c:pt>
                <c:pt idx="401">
                  <c:v>9711</c:v>
                </c:pt>
                <c:pt idx="402">
                  <c:v>9661</c:v>
                </c:pt>
                <c:pt idx="403">
                  <c:v>9611</c:v>
                </c:pt>
                <c:pt idx="404">
                  <c:v>9562</c:v>
                </c:pt>
                <c:pt idx="405">
                  <c:v>9512</c:v>
                </c:pt>
                <c:pt idx="406">
                  <c:v>9464</c:v>
                </c:pt>
                <c:pt idx="407">
                  <c:v>9415</c:v>
                </c:pt>
                <c:pt idx="408">
                  <c:v>9366</c:v>
                </c:pt>
                <c:pt idx="409">
                  <c:v>9318</c:v>
                </c:pt>
                <c:pt idx="410">
                  <c:v>9270</c:v>
                </c:pt>
                <c:pt idx="411">
                  <c:v>9223</c:v>
                </c:pt>
                <c:pt idx="412">
                  <c:v>9175</c:v>
                </c:pt>
                <c:pt idx="413">
                  <c:v>9128</c:v>
                </c:pt>
                <c:pt idx="414">
                  <c:v>9081</c:v>
                </c:pt>
                <c:pt idx="415">
                  <c:v>9034</c:v>
                </c:pt>
                <c:pt idx="416">
                  <c:v>8988</c:v>
                </c:pt>
                <c:pt idx="417">
                  <c:v>8942</c:v>
                </c:pt>
                <c:pt idx="418">
                  <c:v>8896</c:v>
                </c:pt>
                <c:pt idx="419">
                  <c:v>8850</c:v>
                </c:pt>
                <c:pt idx="420">
                  <c:v>8804</c:v>
                </c:pt>
                <c:pt idx="421">
                  <c:v>8759</c:v>
                </c:pt>
                <c:pt idx="422">
                  <c:v>8714</c:v>
                </c:pt>
                <c:pt idx="423">
                  <c:v>8669</c:v>
                </c:pt>
                <c:pt idx="424">
                  <c:v>8625</c:v>
                </c:pt>
                <c:pt idx="425">
                  <c:v>8580</c:v>
                </c:pt>
                <c:pt idx="426">
                  <c:v>8536</c:v>
                </c:pt>
                <c:pt idx="427">
                  <c:v>8492</c:v>
                </c:pt>
                <c:pt idx="428">
                  <c:v>8449</c:v>
                </c:pt>
                <c:pt idx="429">
                  <c:v>8405</c:v>
                </c:pt>
                <c:pt idx="430">
                  <c:v>8362</c:v>
                </c:pt>
                <c:pt idx="431">
                  <c:v>8319</c:v>
                </c:pt>
                <c:pt idx="432">
                  <c:v>8276</c:v>
                </c:pt>
                <c:pt idx="433">
                  <c:v>8234</c:v>
                </c:pt>
                <c:pt idx="434">
                  <c:v>8191</c:v>
                </c:pt>
                <c:pt idx="435">
                  <c:v>8149</c:v>
                </c:pt>
                <c:pt idx="436">
                  <c:v>8107</c:v>
                </c:pt>
                <c:pt idx="437">
                  <c:v>8066</c:v>
                </c:pt>
                <c:pt idx="438">
                  <c:v>8024</c:v>
                </c:pt>
                <c:pt idx="439">
                  <c:v>7983</c:v>
                </c:pt>
                <c:pt idx="440">
                  <c:v>7942</c:v>
                </c:pt>
                <c:pt idx="441">
                  <c:v>7901</c:v>
                </c:pt>
                <c:pt idx="442">
                  <c:v>7860</c:v>
                </c:pt>
                <c:pt idx="443">
                  <c:v>7820</c:v>
                </c:pt>
                <c:pt idx="444">
                  <c:v>7780</c:v>
                </c:pt>
                <c:pt idx="445">
                  <c:v>7740</c:v>
                </c:pt>
                <c:pt idx="446">
                  <c:v>7700</c:v>
                </c:pt>
                <c:pt idx="447">
                  <c:v>7660</c:v>
                </c:pt>
                <c:pt idx="448">
                  <c:v>7621</c:v>
                </c:pt>
                <c:pt idx="449">
                  <c:v>7582</c:v>
                </c:pt>
                <c:pt idx="450">
                  <c:v>7543</c:v>
                </c:pt>
                <c:pt idx="451">
                  <c:v>7504</c:v>
                </c:pt>
                <c:pt idx="452">
                  <c:v>7465</c:v>
                </c:pt>
                <c:pt idx="453">
                  <c:v>7427</c:v>
                </c:pt>
                <c:pt idx="454">
                  <c:v>7389</c:v>
                </c:pt>
                <c:pt idx="455">
                  <c:v>7351</c:v>
                </c:pt>
                <c:pt idx="456">
                  <c:v>7313</c:v>
                </c:pt>
                <c:pt idx="457">
                  <c:v>7275</c:v>
                </c:pt>
                <c:pt idx="458">
                  <c:v>7238</c:v>
                </c:pt>
                <c:pt idx="459">
                  <c:v>7201</c:v>
                </c:pt>
                <c:pt idx="460">
                  <c:v>7164</c:v>
                </c:pt>
                <c:pt idx="461">
                  <c:v>7127</c:v>
                </c:pt>
                <c:pt idx="462">
                  <c:v>7090</c:v>
                </c:pt>
                <c:pt idx="463">
                  <c:v>7054</c:v>
                </c:pt>
                <c:pt idx="464">
                  <c:v>7017</c:v>
                </c:pt>
                <c:pt idx="465">
                  <c:v>6981</c:v>
                </c:pt>
                <c:pt idx="466">
                  <c:v>6945</c:v>
                </c:pt>
                <c:pt idx="467">
                  <c:v>6910</c:v>
                </c:pt>
                <c:pt idx="468">
                  <c:v>6874</c:v>
                </c:pt>
                <c:pt idx="469">
                  <c:v>6839</c:v>
                </c:pt>
                <c:pt idx="470">
                  <c:v>6804</c:v>
                </c:pt>
                <c:pt idx="471">
                  <c:v>6769</c:v>
                </c:pt>
                <c:pt idx="472">
                  <c:v>6734</c:v>
                </c:pt>
                <c:pt idx="473">
                  <c:v>6699</c:v>
                </c:pt>
                <c:pt idx="474">
                  <c:v>6665</c:v>
                </c:pt>
                <c:pt idx="475">
                  <c:v>6630</c:v>
                </c:pt>
                <c:pt idx="476">
                  <c:v>6596</c:v>
                </c:pt>
                <c:pt idx="477">
                  <c:v>6562</c:v>
                </c:pt>
                <c:pt idx="478">
                  <c:v>6529</c:v>
                </c:pt>
                <c:pt idx="479">
                  <c:v>6495</c:v>
                </c:pt>
                <c:pt idx="480">
                  <c:v>6462</c:v>
                </c:pt>
                <c:pt idx="481">
                  <c:v>6428</c:v>
                </c:pt>
                <c:pt idx="482">
                  <c:v>6395</c:v>
                </c:pt>
                <c:pt idx="483">
                  <c:v>6362</c:v>
                </c:pt>
                <c:pt idx="484">
                  <c:v>6330</c:v>
                </c:pt>
                <c:pt idx="485">
                  <c:v>6297</c:v>
                </c:pt>
                <c:pt idx="486">
                  <c:v>6265</c:v>
                </c:pt>
                <c:pt idx="487">
                  <c:v>6233</c:v>
                </c:pt>
                <c:pt idx="488">
                  <c:v>6200</c:v>
                </c:pt>
                <c:pt idx="489">
                  <c:v>6169</c:v>
                </c:pt>
                <c:pt idx="490">
                  <c:v>6137</c:v>
                </c:pt>
                <c:pt idx="491">
                  <c:v>6105</c:v>
                </c:pt>
                <c:pt idx="492">
                  <c:v>6074</c:v>
                </c:pt>
                <c:pt idx="493">
                  <c:v>6043</c:v>
                </c:pt>
                <c:pt idx="494">
                  <c:v>6012</c:v>
                </c:pt>
                <c:pt idx="495">
                  <c:v>5981</c:v>
                </c:pt>
                <c:pt idx="496">
                  <c:v>5950</c:v>
                </c:pt>
                <c:pt idx="497">
                  <c:v>5919</c:v>
                </c:pt>
                <c:pt idx="498">
                  <c:v>5889</c:v>
                </c:pt>
                <c:pt idx="499">
                  <c:v>5859</c:v>
                </c:pt>
                <c:pt idx="500">
                  <c:v>5828</c:v>
                </c:pt>
                <c:pt idx="501">
                  <c:v>5798</c:v>
                </c:pt>
                <c:pt idx="502">
                  <c:v>5769</c:v>
                </c:pt>
                <c:pt idx="503">
                  <c:v>5739</c:v>
                </c:pt>
                <c:pt idx="504">
                  <c:v>5709</c:v>
                </c:pt>
                <c:pt idx="505">
                  <c:v>5680</c:v>
                </c:pt>
                <c:pt idx="506">
                  <c:v>5651</c:v>
                </c:pt>
                <c:pt idx="507">
                  <c:v>5622</c:v>
                </c:pt>
                <c:pt idx="508">
                  <c:v>5593</c:v>
                </c:pt>
                <c:pt idx="509">
                  <c:v>5564</c:v>
                </c:pt>
                <c:pt idx="510">
                  <c:v>5536</c:v>
                </c:pt>
                <c:pt idx="511">
                  <c:v>5507</c:v>
                </c:pt>
                <c:pt idx="512">
                  <c:v>5479</c:v>
                </c:pt>
                <c:pt idx="513">
                  <c:v>5451</c:v>
                </c:pt>
                <c:pt idx="514">
                  <c:v>5423</c:v>
                </c:pt>
                <c:pt idx="515">
                  <c:v>5395</c:v>
                </c:pt>
                <c:pt idx="516">
                  <c:v>5367</c:v>
                </c:pt>
                <c:pt idx="517">
                  <c:v>5339</c:v>
                </c:pt>
                <c:pt idx="518">
                  <c:v>5312</c:v>
                </c:pt>
                <c:pt idx="519">
                  <c:v>5285</c:v>
                </c:pt>
                <c:pt idx="520">
                  <c:v>5257</c:v>
                </c:pt>
                <c:pt idx="521">
                  <c:v>5230</c:v>
                </c:pt>
                <c:pt idx="522">
                  <c:v>5203</c:v>
                </c:pt>
                <c:pt idx="523">
                  <c:v>5177</c:v>
                </c:pt>
                <c:pt idx="524">
                  <c:v>5150</c:v>
                </c:pt>
                <c:pt idx="525">
                  <c:v>5124</c:v>
                </c:pt>
                <c:pt idx="526">
                  <c:v>5097</c:v>
                </c:pt>
                <c:pt idx="527">
                  <c:v>5071</c:v>
                </c:pt>
                <c:pt idx="528">
                  <c:v>5045</c:v>
                </c:pt>
                <c:pt idx="529">
                  <c:v>5019</c:v>
                </c:pt>
                <c:pt idx="530">
                  <c:v>4993</c:v>
                </c:pt>
                <c:pt idx="531">
                  <c:v>4967</c:v>
                </c:pt>
                <c:pt idx="532">
                  <c:v>4942</c:v>
                </c:pt>
                <c:pt idx="533">
                  <c:v>4916</c:v>
                </c:pt>
                <c:pt idx="534">
                  <c:v>4891</c:v>
                </c:pt>
                <c:pt idx="535">
                  <c:v>4866</c:v>
                </c:pt>
                <c:pt idx="536">
                  <c:v>4841</c:v>
                </c:pt>
                <c:pt idx="537">
                  <c:v>4816</c:v>
                </c:pt>
                <c:pt idx="538">
                  <c:v>4791</c:v>
                </c:pt>
                <c:pt idx="539">
                  <c:v>4767</c:v>
                </c:pt>
                <c:pt idx="540">
                  <c:v>4742</c:v>
                </c:pt>
                <c:pt idx="541">
                  <c:v>4718</c:v>
                </c:pt>
                <c:pt idx="542">
                  <c:v>4694</c:v>
                </c:pt>
                <c:pt idx="543">
                  <c:v>4669</c:v>
                </c:pt>
                <c:pt idx="544">
                  <c:v>4645</c:v>
                </c:pt>
                <c:pt idx="545">
                  <c:v>4622</c:v>
                </c:pt>
                <c:pt idx="546">
                  <c:v>4598</c:v>
                </c:pt>
                <c:pt idx="547">
                  <c:v>4574</c:v>
                </c:pt>
                <c:pt idx="548">
                  <c:v>4551</c:v>
                </c:pt>
                <c:pt idx="549">
                  <c:v>4527</c:v>
                </c:pt>
                <c:pt idx="550">
                  <c:v>4504</c:v>
                </c:pt>
                <c:pt idx="551">
                  <c:v>4481</c:v>
                </c:pt>
                <c:pt idx="552">
                  <c:v>4458</c:v>
                </c:pt>
                <c:pt idx="553">
                  <c:v>4435</c:v>
                </c:pt>
                <c:pt idx="554">
                  <c:v>4412</c:v>
                </c:pt>
                <c:pt idx="555">
                  <c:v>4389</c:v>
                </c:pt>
                <c:pt idx="556">
                  <c:v>4367</c:v>
                </c:pt>
                <c:pt idx="557">
                  <c:v>4344</c:v>
                </c:pt>
                <c:pt idx="558">
                  <c:v>4322</c:v>
                </c:pt>
                <c:pt idx="559">
                  <c:v>4300</c:v>
                </c:pt>
                <c:pt idx="560">
                  <c:v>4278</c:v>
                </c:pt>
                <c:pt idx="561">
                  <c:v>4256</c:v>
                </c:pt>
                <c:pt idx="562">
                  <c:v>4234</c:v>
                </c:pt>
                <c:pt idx="563">
                  <c:v>4212</c:v>
                </c:pt>
                <c:pt idx="564">
                  <c:v>4190</c:v>
                </c:pt>
                <c:pt idx="565">
                  <c:v>4169</c:v>
                </c:pt>
                <c:pt idx="566">
                  <c:v>4147</c:v>
                </c:pt>
                <c:pt idx="567">
                  <c:v>4126</c:v>
                </c:pt>
                <c:pt idx="568">
                  <c:v>4105</c:v>
                </c:pt>
                <c:pt idx="569">
                  <c:v>4084</c:v>
                </c:pt>
                <c:pt idx="570">
                  <c:v>4063</c:v>
                </c:pt>
                <c:pt idx="571">
                  <c:v>4042</c:v>
                </c:pt>
                <c:pt idx="572">
                  <c:v>4021</c:v>
                </c:pt>
                <c:pt idx="573">
                  <c:v>4000</c:v>
                </c:pt>
                <c:pt idx="574">
                  <c:v>3980</c:v>
                </c:pt>
                <c:pt idx="575">
                  <c:v>3959</c:v>
                </c:pt>
                <c:pt idx="576">
                  <c:v>3939</c:v>
                </c:pt>
                <c:pt idx="577">
                  <c:v>3919</c:v>
                </c:pt>
                <c:pt idx="578">
                  <c:v>3898</c:v>
                </c:pt>
                <c:pt idx="579">
                  <c:v>3878</c:v>
                </c:pt>
                <c:pt idx="580">
                  <c:v>3858</c:v>
                </c:pt>
                <c:pt idx="581">
                  <c:v>3839</c:v>
                </c:pt>
                <c:pt idx="582">
                  <c:v>3819</c:v>
                </c:pt>
                <c:pt idx="583">
                  <c:v>3799</c:v>
                </c:pt>
                <c:pt idx="584">
                  <c:v>3780</c:v>
                </c:pt>
                <c:pt idx="585">
                  <c:v>3760</c:v>
                </c:pt>
                <c:pt idx="586">
                  <c:v>3741</c:v>
                </c:pt>
                <c:pt idx="587">
                  <c:v>3722</c:v>
                </c:pt>
                <c:pt idx="588">
                  <c:v>3702</c:v>
                </c:pt>
                <c:pt idx="589">
                  <c:v>3683</c:v>
                </c:pt>
                <c:pt idx="590">
                  <c:v>3664</c:v>
                </c:pt>
                <c:pt idx="591">
                  <c:v>3646</c:v>
                </c:pt>
                <c:pt idx="592">
                  <c:v>3627</c:v>
                </c:pt>
                <c:pt idx="593">
                  <c:v>3608</c:v>
                </c:pt>
                <c:pt idx="594">
                  <c:v>3590</c:v>
                </c:pt>
                <c:pt idx="595">
                  <c:v>3571</c:v>
                </c:pt>
                <c:pt idx="596">
                  <c:v>3553</c:v>
                </c:pt>
                <c:pt idx="597">
                  <c:v>3535</c:v>
                </c:pt>
                <c:pt idx="598">
                  <c:v>3516</c:v>
                </c:pt>
                <c:pt idx="599">
                  <c:v>3498</c:v>
                </c:pt>
                <c:pt idx="600">
                  <c:v>3480</c:v>
                </c:pt>
                <c:pt idx="601">
                  <c:v>3462</c:v>
                </c:pt>
                <c:pt idx="602">
                  <c:v>3445</c:v>
                </c:pt>
                <c:pt idx="603">
                  <c:v>3427</c:v>
                </c:pt>
                <c:pt idx="604">
                  <c:v>3409</c:v>
                </c:pt>
                <c:pt idx="605">
                  <c:v>3392</c:v>
                </c:pt>
                <c:pt idx="606">
                  <c:v>3374</c:v>
                </c:pt>
                <c:pt idx="607">
                  <c:v>3357</c:v>
                </c:pt>
                <c:pt idx="608">
                  <c:v>3340</c:v>
                </c:pt>
                <c:pt idx="609">
                  <c:v>3323</c:v>
                </c:pt>
                <c:pt idx="610">
                  <c:v>3305</c:v>
                </c:pt>
                <c:pt idx="611">
                  <c:v>3288</c:v>
                </c:pt>
                <c:pt idx="612">
                  <c:v>3272</c:v>
                </c:pt>
                <c:pt idx="613">
                  <c:v>3255</c:v>
                </c:pt>
                <c:pt idx="614">
                  <c:v>3238</c:v>
                </c:pt>
                <c:pt idx="615">
                  <c:v>3221</c:v>
                </c:pt>
                <c:pt idx="616">
                  <c:v>3205</c:v>
                </c:pt>
                <c:pt idx="617">
                  <c:v>3188</c:v>
                </c:pt>
                <c:pt idx="618">
                  <c:v>3172</c:v>
                </c:pt>
                <c:pt idx="619">
                  <c:v>3156</c:v>
                </c:pt>
                <c:pt idx="620">
                  <c:v>3139</c:v>
                </c:pt>
                <c:pt idx="621">
                  <c:v>3123</c:v>
                </c:pt>
                <c:pt idx="622">
                  <c:v>3107</c:v>
                </c:pt>
                <c:pt idx="623">
                  <c:v>3091</c:v>
                </c:pt>
                <c:pt idx="624">
                  <c:v>3075</c:v>
                </c:pt>
                <c:pt idx="625">
                  <c:v>3059</c:v>
                </c:pt>
                <c:pt idx="626">
                  <c:v>3044</c:v>
                </c:pt>
                <c:pt idx="627">
                  <c:v>3028</c:v>
                </c:pt>
                <c:pt idx="628">
                  <c:v>3012</c:v>
                </c:pt>
                <c:pt idx="629">
                  <c:v>2997</c:v>
                </c:pt>
                <c:pt idx="630">
                  <c:v>2982</c:v>
                </c:pt>
                <c:pt idx="631">
                  <c:v>2966</c:v>
                </c:pt>
                <c:pt idx="632">
                  <c:v>2951</c:v>
                </c:pt>
                <c:pt idx="633">
                  <c:v>2936</c:v>
                </c:pt>
                <c:pt idx="634">
                  <c:v>2921</c:v>
                </c:pt>
                <c:pt idx="635">
                  <c:v>2906</c:v>
                </c:pt>
                <c:pt idx="636">
                  <c:v>2891</c:v>
                </c:pt>
                <c:pt idx="637">
                  <c:v>2876</c:v>
                </c:pt>
                <c:pt idx="638">
                  <c:v>2861</c:v>
                </c:pt>
                <c:pt idx="639">
                  <c:v>2846</c:v>
                </c:pt>
                <c:pt idx="640">
                  <c:v>2832</c:v>
                </c:pt>
                <c:pt idx="641">
                  <c:v>2817</c:v>
                </c:pt>
                <c:pt idx="642">
                  <c:v>2803</c:v>
                </c:pt>
                <c:pt idx="643">
                  <c:v>2788</c:v>
                </c:pt>
                <c:pt idx="644">
                  <c:v>2774</c:v>
                </c:pt>
                <c:pt idx="645">
                  <c:v>2760</c:v>
                </c:pt>
                <c:pt idx="646">
                  <c:v>2745</c:v>
                </c:pt>
                <c:pt idx="647">
                  <c:v>2731</c:v>
                </c:pt>
                <c:pt idx="648">
                  <c:v>2717</c:v>
                </c:pt>
                <c:pt idx="649">
                  <c:v>2703</c:v>
                </c:pt>
                <c:pt idx="650">
                  <c:v>2689</c:v>
                </c:pt>
                <c:pt idx="651">
                  <c:v>2676</c:v>
                </c:pt>
                <c:pt idx="652">
                  <c:v>2662</c:v>
                </c:pt>
                <c:pt idx="653">
                  <c:v>2648</c:v>
                </c:pt>
                <c:pt idx="654">
                  <c:v>2634</c:v>
                </c:pt>
                <c:pt idx="655">
                  <c:v>2621</c:v>
                </c:pt>
                <c:pt idx="656">
                  <c:v>2607</c:v>
                </c:pt>
                <c:pt idx="657">
                  <c:v>2594</c:v>
                </c:pt>
                <c:pt idx="658">
                  <c:v>2581</c:v>
                </c:pt>
                <c:pt idx="659">
                  <c:v>2567</c:v>
                </c:pt>
                <c:pt idx="660">
                  <c:v>2554</c:v>
                </c:pt>
                <c:pt idx="661">
                  <c:v>2541</c:v>
                </c:pt>
                <c:pt idx="662">
                  <c:v>2528</c:v>
                </c:pt>
                <c:pt idx="663">
                  <c:v>2515</c:v>
                </c:pt>
                <c:pt idx="664">
                  <c:v>2502</c:v>
                </c:pt>
                <c:pt idx="665">
                  <c:v>2489</c:v>
                </c:pt>
                <c:pt idx="666">
                  <c:v>2476</c:v>
                </c:pt>
                <c:pt idx="667">
                  <c:v>2464</c:v>
                </c:pt>
                <c:pt idx="668">
                  <c:v>2451</c:v>
                </c:pt>
                <c:pt idx="669">
                  <c:v>2438</c:v>
                </c:pt>
                <c:pt idx="670">
                  <c:v>2426</c:v>
                </c:pt>
                <c:pt idx="671">
                  <c:v>2413</c:v>
                </c:pt>
                <c:pt idx="672">
                  <c:v>2401</c:v>
                </c:pt>
                <c:pt idx="673">
                  <c:v>2389</c:v>
                </c:pt>
                <c:pt idx="674">
                  <c:v>2376</c:v>
                </c:pt>
                <c:pt idx="675">
                  <c:v>2364</c:v>
                </c:pt>
                <c:pt idx="676">
                  <c:v>2352</c:v>
                </c:pt>
                <c:pt idx="677">
                  <c:v>2340</c:v>
                </c:pt>
                <c:pt idx="678">
                  <c:v>2328</c:v>
                </c:pt>
                <c:pt idx="679">
                  <c:v>2316</c:v>
                </c:pt>
                <c:pt idx="680">
                  <c:v>2304</c:v>
                </c:pt>
                <c:pt idx="681">
                  <c:v>2292</c:v>
                </c:pt>
                <c:pt idx="682">
                  <c:v>2280</c:v>
                </c:pt>
                <c:pt idx="683">
                  <c:v>2269</c:v>
                </c:pt>
                <c:pt idx="684">
                  <c:v>2257</c:v>
                </c:pt>
                <c:pt idx="685">
                  <c:v>2245</c:v>
                </c:pt>
                <c:pt idx="686">
                  <c:v>2234</c:v>
                </c:pt>
                <c:pt idx="687">
                  <c:v>2222</c:v>
                </c:pt>
                <c:pt idx="688">
                  <c:v>2211</c:v>
                </c:pt>
                <c:pt idx="689">
                  <c:v>2199</c:v>
                </c:pt>
                <c:pt idx="690">
                  <c:v>2188</c:v>
                </c:pt>
                <c:pt idx="691">
                  <c:v>2177</c:v>
                </c:pt>
                <c:pt idx="692">
                  <c:v>2166</c:v>
                </c:pt>
                <c:pt idx="693">
                  <c:v>2155</c:v>
                </c:pt>
                <c:pt idx="694">
                  <c:v>2143</c:v>
                </c:pt>
                <c:pt idx="695">
                  <c:v>2132</c:v>
                </c:pt>
                <c:pt idx="696">
                  <c:v>2121</c:v>
                </c:pt>
                <c:pt idx="697">
                  <c:v>2111</c:v>
                </c:pt>
                <c:pt idx="698">
                  <c:v>2100</c:v>
                </c:pt>
                <c:pt idx="699">
                  <c:v>2089</c:v>
                </c:pt>
                <c:pt idx="700">
                  <c:v>2078</c:v>
                </c:pt>
                <c:pt idx="701">
                  <c:v>2068</c:v>
                </c:pt>
                <c:pt idx="702">
                  <c:v>2057</c:v>
                </c:pt>
                <c:pt idx="703">
                  <c:v>2046</c:v>
                </c:pt>
                <c:pt idx="704">
                  <c:v>2036</c:v>
                </c:pt>
                <c:pt idx="705">
                  <c:v>2025</c:v>
                </c:pt>
                <c:pt idx="706">
                  <c:v>2015</c:v>
                </c:pt>
                <c:pt idx="707">
                  <c:v>2005</c:v>
                </c:pt>
                <c:pt idx="708">
                  <c:v>1994</c:v>
                </c:pt>
                <c:pt idx="709">
                  <c:v>1984</c:v>
                </c:pt>
                <c:pt idx="710">
                  <c:v>1974</c:v>
                </c:pt>
                <c:pt idx="711">
                  <c:v>1964</c:v>
                </c:pt>
                <c:pt idx="712">
                  <c:v>1953</c:v>
                </c:pt>
                <c:pt idx="713">
                  <c:v>1943</c:v>
                </c:pt>
                <c:pt idx="714">
                  <c:v>1933</c:v>
                </c:pt>
                <c:pt idx="715">
                  <c:v>1924</c:v>
                </c:pt>
                <c:pt idx="716">
                  <c:v>1914</c:v>
                </c:pt>
                <c:pt idx="717">
                  <c:v>1904</c:v>
                </c:pt>
                <c:pt idx="718">
                  <c:v>1894</c:v>
                </c:pt>
                <c:pt idx="719">
                  <c:v>1884</c:v>
                </c:pt>
                <c:pt idx="720">
                  <c:v>1875</c:v>
                </c:pt>
                <c:pt idx="721">
                  <c:v>1865</c:v>
                </c:pt>
                <c:pt idx="722">
                  <c:v>1855</c:v>
                </c:pt>
                <c:pt idx="723">
                  <c:v>1846</c:v>
                </c:pt>
                <c:pt idx="724">
                  <c:v>1836</c:v>
                </c:pt>
                <c:pt idx="725">
                  <c:v>1827</c:v>
                </c:pt>
                <c:pt idx="726">
                  <c:v>1817</c:v>
                </c:pt>
                <c:pt idx="727">
                  <c:v>1808</c:v>
                </c:pt>
                <c:pt idx="728">
                  <c:v>1799</c:v>
                </c:pt>
                <c:pt idx="729">
                  <c:v>1790</c:v>
                </c:pt>
                <c:pt idx="730">
                  <c:v>1780</c:v>
                </c:pt>
                <c:pt idx="731">
                  <c:v>1771</c:v>
                </c:pt>
                <c:pt idx="732">
                  <c:v>1762</c:v>
                </c:pt>
                <c:pt idx="733">
                  <c:v>1753</c:v>
                </c:pt>
                <c:pt idx="734">
                  <c:v>1744</c:v>
                </c:pt>
                <c:pt idx="735">
                  <c:v>1735</c:v>
                </c:pt>
                <c:pt idx="736">
                  <c:v>1726</c:v>
                </c:pt>
                <c:pt idx="737">
                  <c:v>1717</c:v>
                </c:pt>
                <c:pt idx="738">
                  <c:v>1708</c:v>
                </c:pt>
                <c:pt idx="739">
                  <c:v>1700</c:v>
                </c:pt>
                <c:pt idx="740">
                  <c:v>1691</c:v>
                </c:pt>
                <c:pt idx="741">
                  <c:v>1682</c:v>
                </c:pt>
                <c:pt idx="742">
                  <c:v>1674</c:v>
                </c:pt>
                <c:pt idx="743">
                  <c:v>1665</c:v>
                </c:pt>
                <c:pt idx="744">
                  <c:v>1656</c:v>
                </c:pt>
                <c:pt idx="745">
                  <c:v>1648</c:v>
                </c:pt>
                <c:pt idx="746">
                  <c:v>1639</c:v>
                </c:pt>
                <c:pt idx="747">
                  <c:v>1631</c:v>
                </c:pt>
                <c:pt idx="748">
                  <c:v>1623</c:v>
                </c:pt>
                <c:pt idx="749">
                  <c:v>1614</c:v>
                </c:pt>
                <c:pt idx="750">
                  <c:v>1606</c:v>
                </c:pt>
                <c:pt idx="751">
                  <c:v>1598</c:v>
                </c:pt>
                <c:pt idx="752">
                  <c:v>1589</c:v>
                </c:pt>
                <c:pt idx="753">
                  <c:v>1581</c:v>
                </c:pt>
                <c:pt idx="754">
                  <c:v>1573</c:v>
                </c:pt>
                <c:pt idx="755">
                  <c:v>1565</c:v>
                </c:pt>
                <c:pt idx="756">
                  <c:v>1557</c:v>
                </c:pt>
                <c:pt idx="757">
                  <c:v>1549</c:v>
                </c:pt>
                <c:pt idx="758">
                  <c:v>1541</c:v>
                </c:pt>
                <c:pt idx="759">
                  <c:v>1533</c:v>
                </c:pt>
                <c:pt idx="760">
                  <c:v>1525</c:v>
                </c:pt>
                <c:pt idx="761">
                  <c:v>1517</c:v>
                </c:pt>
                <c:pt idx="762">
                  <c:v>1510</c:v>
                </c:pt>
                <c:pt idx="763">
                  <c:v>1502</c:v>
                </c:pt>
                <c:pt idx="764">
                  <c:v>1494</c:v>
                </c:pt>
                <c:pt idx="765">
                  <c:v>1486</c:v>
                </c:pt>
                <c:pt idx="766">
                  <c:v>1479</c:v>
                </c:pt>
                <c:pt idx="767">
                  <c:v>1471</c:v>
                </c:pt>
                <c:pt idx="768">
                  <c:v>1464</c:v>
                </c:pt>
                <c:pt idx="769">
                  <c:v>1456</c:v>
                </c:pt>
                <c:pt idx="770">
                  <c:v>1449</c:v>
                </c:pt>
                <c:pt idx="771">
                  <c:v>1441</c:v>
                </c:pt>
                <c:pt idx="772">
                  <c:v>1434</c:v>
                </c:pt>
                <c:pt idx="773">
                  <c:v>1426</c:v>
                </c:pt>
                <c:pt idx="774">
                  <c:v>1419</c:v>
                </c:pt>
                <c:pt idx="775">
                  <c:v>1412</c:v>
                </c:pt>
                <c:pt idx="776">
                  <c:v>1404</c:v>
                </c:pt>
                <c:pt idx="777">
                  <c:v>1397</c:v>
                </c:pt>
                <c:pt idx="778">
                  <c:v>1390</c:v>
                </c:pt>
                <c:pt idx="779">
                  <c:v>1383</c:v>
                </c:pt>
              </c:numCache>
            </c:numRef>
          </c:yVal>
          <c:smooth val="1"/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79480448"/>
        <c:axId val="179482624"/>
      </c:scatterChart>
      <c:valAx>
        <c:axId val="179480448"/>
        <c:scaling>
          <c:orientation val="minMax"/>
          <c:max val="120"/>
        </c:scaling>
        <c:delete val="0"/>
        <c:axPos val="b"/>
        <c:title>
          <c:tx>
            <c:rich>
              <a:bodyPr/>
              <a:lstStyle/>
              <a:p>
                <a:pPr>
                  <a:defRPr/>
                </a:pPr>
                <a:r>
                  <a:rPr lang="en-US"/>
                  <a:t>Months After TIL</a:t>
                </a:r>
              </a:p>
            </c:rich>
          </c:tx>
          <c:layout/>
          <c:overlay val="0"/>
        </c:title>
        <c:numFmt formatCode="General" sourceLinked="1"/>
        <c:majorTickMark val="out"/>
        <c:minorTickMark val="none"/>
        <c:tickLblPos val="nextTo"/>
        <c:crossAx val="179482624"/>
        <c:crosses val="autoZero"/>
        <c:crossBetween val="midCat"/>
        <c:majorUnit val="12"/>
      </c:valAx>
      <c:valAx>
        <c:axId val="179482624"/>
        <c:scaling>
          <c:orientation val="minMax"/>
        </c:scaling>
        <c:delete val="0"/>
        <c:axPos val="l"/>
        <c:title>
          <c:tx>
            <c:rich>
              <a:bodyPr rot="-5400000" vert="horz"/>
              <a:lstStyle/>
              <a:p>
                <a:pPr>
                  <a:defRPr/>
                </a:pPr>
                <a:r>
                  <a:rPr lang="en-US"/>
                  <a:t>Gross Production (Mcf/month)</a:t>
                </a:r>
              </a:p>
            </c:rich>
          </c:tx>
          <c:layout/>
          <c:overlay val="0"/>
        </c:title>
        <c:numFmt formatCode="#,##0" sourceLinked="1"/>
        <c:majorTickMark val="out"/>
        <c:minorTickMark val="none"/>
        <c:tickLblPos val="nextTo"/>
        <c:spPr>
          <a:ln>
            <a:noFill/>
          </a:ln>
        </c:spPr>
        <c:crossAx val="179480448"/>
        <c:crosses val="autoZero"/>
        <c:crossBetween val="midCat"/>
      </c:valAx>
    </c:plotArea>
    <c:legend>
      <c:legendPos val="r"/>
      <c:layout/>
      <c:overlay val="1"/>
    </c:legend>
    <c:plotVisOnly val="1"/>
    <c:dispBlanksAs val="gap"/>
    <c:showDLblsOverMax val="0"/>
  </c:chart>
  <c:spPr>
    <a:ln w="28575">
      <a:solidFill>
        <a:srgbClr val="AD0101"/>
      </a:solidFill>
    </a:ln>
  </c:spPr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/>
            </a:pPr>
            <a:r>
              <a:rPr lang="en-US">
                <a:solidFill>
                  <a:srgbClr val="AD0101"/>
                </a:solidFill>
              </a:rPr>
              <a:t>WV Marcellus</a:t>
            </a:r>
            <a:r>
              <a:rPr lang="en-US" baseline="0">
                <a:solidFill>
                  <a:srgbClr val="AD0101"/>
                </a:solidFill>
              </a:rPr>
              <a:t> </a:t>
            </a:r>
            <a:r>
              <a:rPr lang="en-US">
                <a:solidFill>
                  <a:srgbClr val="AD0101"/>
                </a:solidFill>
              </a:rPr>
              <a:t>Type</a:t>
            </a:r>
            <a:r>
              <a:rPr lang="en-US" baseline="0">
                <a:solidFill>
                  <a:srgbClr val="AD0101"/>
                </a:solidFill>
              </a:rPr>
              <a:t> Curve (2.9 BCFe/1000' LL)</a:t>
            </a:r>
            <a:endParaRPr lang="en-US">
              <a:solidFill>
                <a:srgbClr val="AD0101"/>
              </a:solidFill>
            </a:endParaRPr>
          </a:p>
        </c:rich>
      </c:tx>
      <c:layout/>
      <c:overlay val="1"/>
    </c:title>
    <c:autoTitleDeleted val="0"/>
    <c:plotArea>
      <c:layout/>
      <c:scatterChart>
        <c:scatterStyle val="smoothMarker"/>
        <c:varyColors val="0"/>
        <c:ser>
          <c:idx val="0"/>
          <c:order val="0"/>
          <c:tx>
            <c:strRef>
              <c:f>WV!$B$13</c:f>
              <c:strCache>
                <c:ptCount val="1"/>
                <c:pt idx="0">
                  <c:v>GAS</c:v>
                </c:pt>
              </c:strCache>
            </c:strRef>
          </c:tx>
          <c:spPr>
            <a:ln>
              <a:solidFill>
                <a:srgbClr val="AD0101"/>
              </a:solidFill>
            </a:ln>
          </c:spPr>
          <c:marker>
            <c:symbol val="none"/>
          </c:marker>
          <c:xVal>
            <c:numRef>
              <c:f>WV!$A$14:$A$793</c:f>
              <c:numCache>
                <c:formatCode>General</c:formatCode>
                <c:ptCount val="780"/>
                <c:pt idx="0">
                  <c:v>1</c:v>
                </c:pt>
                <c:pt idx="1">
                  <c:v>2</c:v>
                </c:pt>
                <c:pt idx="2">
                  <c:v>3</c:v>
                </c:pt>
                <c:pt idx="3">
                  <c:v>4</c:v>
                </c:pt>
                <c:pt idx="4">
                  <c:v>5</c:v>
                </c:pt>
                <c:pt idx="5">
                  <c:v>6</c:v>
                </c:pt>
                <c:pt idx="6">
                  <c:v>7</c:v>
                </c:pt>
                <c:pt idx="7">
                  <c:v>8</c:v>
                </c:pt>
                <c:pt idx="8">
                  <c:v>9</c:v>
                </c:pt>
                <c:pt idx="9">
                  <c:v>10</c:v>
                </c:pt>
                <c:pt idx="10">
                  <c:v>11</c:v>
                </c:pt>
                <c:pt idx="11">
                  <c:v>12</c:v>
                </c:pt>
                <c:pt idx="12">
                  <c:v>13</c:v>
                </c:pt>
                <c:pt idx="13">
                  <c:v>14</c:v>
                </c:pt>
                <c:pt idx="14">
                  <c:v>15</c:v>
                </c:pt>
                <c:pt idx="15">
                  <c:v>16</c:v>
                </c:pt>
                <c:pt idx="16">
                  <c:v>17</c:v>
                </c:pt>
                <c:pt idx="17">
                  <c:v>18</c:v>
                </c:pt>
                <c:pt idx="18">
                  <c:v>19</c:v>
                </c:pt>
                <c:pt idx="19">
                  <c:v>20</c:v>
                </c:pt>
                <c:pt idx="20">
                  <c:v>21</c:v>
                </c:pt>
                <c:pt idx="21">
                  <c:v>22</c:v>
                </c:pt>
                <c:pt idx="22">
                  <c:v>23</c:v>
                </c:pt>
                <c:pt idx="23">
                  <c:v>24</c:v>
                </c:pt>
                <c:pt idx="24">
                  <c:v>25</c:v>
                </c:pt>
                <c:pt idx="25">
                  <c:v>26</c:v>
                </c:pt>
                <c:pt idx="26">
                  <c:v>27</c:v>
                </c:pt>
                <c:pt idx="27">
                  <c:v>28</c:v>
                </c:pt>
                <c:pt idx="28">
                  <c:v>29</c:v>
                </c:pt>
                <c:pt idx="29">
                  <c:v>30</c:v>
                </c:pt>
                <c:pt idx="30">
                  <c:v>31</c:v>
                </c:pt>
                <c:pt idx="31">
                  <c:v>32</c:v>
                </c:pt>
                <c:pt idx="32">
                  <c:v>33</c:v>
                </c:pt>
                <c:pt idx="33">
                  <c:v>34</c:v>
                </c:pt>
                <c:pt idx="34">
                  <c:v>35</c:v>
                </c:pt>
                <c:pt idx="35">
                  <c:v>36</c:v>
                </c:pt>
                <c:pt idx="36">
                  <c:v>37</c:v>
                </c:pt>
                <c:pt idx="37">
                  <c:v>38</c:v>
                </c:pt>
                <c:pt idx="38">
                  <c:v>39</c:v>
                </c:pt>
                <c:pt idx="39">
                  <c:v>40</c:v>
                </c:pt>
                <c:pt idx="40">
                  <c:v>41</c:v>
                </c:pt>
                <c:pt idx="41">
                  <c:v>42</c:v>
                </c:pt>
                <c:pt idx="42">
                  <c:v>43</c:v>
                </c:pt>
                <c:pt idx="43">
                  <c:v>44</c:v>
                </c:pt>
                <c:pt idx="44">
                  <c:v>45</c:v>
                </c:pt>
                <c:pt idx="45">
                  <c:v>46</c:v>
                </c:pt>
                <c:pt idx="46">
                  <c:v>47</c:v>
                </c:pt>
                <c:pt idx="47">
                  <c:v>48</c:v>
                </c:pt>
                <c:pt idx="48">
                  <c:v>49</c:v>
                </c:pt>
                <c:pt idx="49">
                  <c:v>50</c:v>
                </c:pt>
                <c:pt idx="50">
                  <c:v>51</c:v>
                </c:pt>
                <c:pt idx="51">
                  <c:v>52</c:v>
                </c:pt>
                <c:pt idx="52">
                  <c:v>53</c:v>
                </c:pt>
                <c:pt idx="53">
                  <c:v>54</c:v>
                </c:pt>
                <c:pt idx="54">
                  <c:v>55</c:v>
                </c:pt>
                <c:pt idx="55">
                  <c:v>56</c:v>
                </c:pt>
                <c:pt idx="56">
                  <c:v>57</c:v>
                </c:pt>
                <c:pt idx="57">
                  <c:v>58</c:v>
                </c:pt>
                <c:pt idx="58">
                  <c:v>59</c:v>
                </c:pt>
                <c:pt idx="59">
                  <c:v>60</c:v>
                </c:pt>
                <c:pt idx="60">
                  <c:v>61</c:v>
                </c:pt>
                <c:pt idx="61">
                  <c:v>62</c:v>
                </c:pt>
                <c:pt idx="62">
                  <c:v>63</c:v>
                </c:pt>
                <c:pt idx="63">
                  <c:v>64</c:v>
                </c:pt>
                <c:pt idx="64">
                  <c:v>65</c:v>
                </c:pt>
                <c:pt idx="65">
                  <c:v>66</c:v>
                </c:pt>
                <c:pt idx="66">
                  <c:v>67</c:v>
                </c:pt>
                <c:pt idx="67">
                  <c:v>68</c:v>
                </c:pt>
                <c:pt idx="68">
                  <c:v>69</c:v>
                </c:pt>
                <c:pt idx="69">
                  <c:v>70</c:v>
                </c:pt>
                <c:pt idx="70">
                  <c:v>71</c:v>
                </c:pt>
                <c:pt idx="71">
                  <c:v>72</c:v>
                </c:pt>
                <c:pt idx="72">
                  <c:v>73</c:v>
                </c:pt>
                <c:pt idx="73">
                  <c:v>74</c:v>
                </c:pt>
                <c:pt idx="74">
                  <c:v>75</c:v>
                </c:pt>
                <c:pt idx="75">
                  <c:v>76</c:v>
                </c:pt>
                <c:pt idx="76">
                  <c:v>77</c:v>
                </c:pt>
                <c:pt idx="77">
                  <c:v>78</c:v>
                </c:pt>
                <c:pt idx="78">
                  <c:v>79</c:v>
                </c:pt>
                <c:pt idx="79">
                  <c:v>80</c:v>
                </c:pt>
                <c:pt idx="80">
                  <c:v>81</c:v>
                </c:pt>
                <c:pt idx="81">
                  <c:v>82</c:v>
                </c:pt>
                <c:pt idx="82">
                  <c:v>83</c:v>
                </c:pt>
                <c:pt idx="83">
                  <c:v>84</c:v>
                </c:pt>
                <c:pt idx="84">
                  <c:v>85</c:v>
                </c:pt>
                <c:pt idx="85">
                  <c:v>86</c:v>
                </c:pt>
                <c:pt idx="86">
                  <c:v>87</c:v>
                </c:pt>
                <c:pt idx="87">
                  <c:v>88</c:v>
                </c:pt>
                <c:pt idx="88">
                  <c:v>89</c:v>
                </c:pt>
                <c:pt idx="89">
                  <c:v>90</c:v>
                </c:pt>
                <c:pt idx="90">
                  <c:v>91</c:v>
                </c:pt>
                <c:pt idx="91">
                  <c:v>92</c:v>
                </c:pt>
                <c:pt idx="92">
                  <c:v>93</c:v>
                </c:pt>
                <c:pt idx="93">
                  <c:v>94</c:v>
                </c:pt>
                <c:pt idx="94">
                  <c:v>95</c:v>
                </c:pt>
                <c:pt idx="95">
                  <c:v>96</c:v>
                </c:pt>
                <c:pt idx="96">
                  <c:v>97</c:v>
                </c:pt>
                <c:pt idx="97">
                  <c:v>98</c:v>
                </c:pt>
                <c:pt idx="98">
                  <c:v>99</c:v>
                </c:pt>
                <c:pt idx="99">
                  <c:v>100</c:v>
                </c:pt>
                <c:pt idx="100">
                  <c:v>101</c:v>
                </c:pt>
                <c:pt idx="101">
                  <c:v>102</c:v>
                </c:pt>
                <c:pt idx="102">
                  <c:v>103</c:v>
                </c:pt>
                <c:pt idx="103">
                  <c:v>104</c:v>
                </c:pt>
                <c:pt idx="104">
                  <c:v>105</c:v>
                </c:pt>
                <c:pt idx="105">
                  <c:v>106</c:v>
                </c:pt>
                <c:pt idx="106">
                  <c:v>107</c:v>
                </c:pt>
                <c:pt idx="107">
                  <c:v>108</c:v>
                </c:pt>
                <c:pt idx="108">
                  <c:v>109</c:v>
                </c:pt>
                <c:pt idx="109">
                  <c:v>110</c:v>
                </c:pt>
                <c:pt idx="110">
                  <c:v>111</c:v>
                </c:pt>
                <c:pt idx="111">
                  <c:v>112</c:v>
                </c:pt>
                <c:pt idx="112">
                  <c:v>113</c:v>
                </c:pt>
                <c:pt idx="113">
                  <c:v>114</c:v>
                </c:pt>
                <c:pt idx="114">
                  <c:v>115</c:v>
                </c:pt>
                <c:pt idx="115">
                  <c:v>116</c:v>
                </c:pt>
                <c:pt idx="116">
                  <c:v>117</c:v>
                </c:pt>
                <c:pt idx="117">
                  <c:v>118</c:v>
                </c:pt>
                <c:pt idx="118">
                  <c:v>119</c:v>
                </c:pt>
                <c:pt idx="119">
                  <c:v>120</c:v>
                </c:pt>
                <c:pt idx="120">
                  <c:v>121</c:v>
                </c:pt>
                <c:pt idx="121">
                  <c:v>122</c:v>
                </c:pt>
                <c:pt idx="122">
                  <c:v>123</c:v>
                </c:pt>
                <c:pt idx="123">
                  <c:v>124</c:v>
                </c:pt>
                <c:pt idx="124">
                  <c:v>125</c:v>
                </c:pt>
                <c:pt idx="125">
                  <c:v>126</c:v>
                </c:pt>
                <c:pt idx="126">
                  <c:v>127</c:v>
                </c:pt>
                <c:pt idx="127">
                  <c:v>128</c:v>
                </c:pt>
                <c:pt idx="128">
                  <c:v>129</c:v>
                </c:pt>
                <c:pt idx="129">
                  <c:v>130</c:v>
                </c:pt>
                <c:pt idx="130">
                  <c:v>131</c:v>
                </c:pt>
                <c:pt idx="131">
                  <c:v>132</c:v>
                </c:pt>
                <c:pt idx="132">
                  <c:v>133</c:v>
                </c:pt>
                <c:pt idx="133">
                  <c:v>134</c:v>
                </c:pt>
                <c:pt idx="134">
                  <c:v>135</c:v>
                </c:pt>
                <c:pt idx="135">
                  <c:v>136</c:v>
                </c:pt>
                <c:pt idx="136">
                  <c:v>137</c:v>
                </c:pt>
                <c:pt idx="137">
                  <c:v>138</c:v>
                </c:pt>
                <c:pt idx="138">
                  <c:v>139</c:v>
                </c:pt>
                <c:pt idx="139">
                  <c:v>140</c:v>
                </c:pt>
                <c:pt idx="140">
                  <c:v>141</c:v>
                </c:pt>
                <c:pt idx="141">
                  <c:v>142</c:v>
                </c:pt>
                <c:pt idx="142">
                  <c:v>143</c:v>
                </c:pt>
                <c:pt idx="143">
                  <c:v>144</c:v>
                </c:pt>
                <c:pt idx="144">
                  <c:v>145</c:v>
                </c:pt>
                <c:pt idx="145">
                  <c:v>146</c:v>
                </c:pt>
                <c:pt idx="146">
                  <c:v>147</c:v>
                </c:pt>
                <c:pt idx="147">
                  <c:v>148</c:v>
                </c:pt>
                <c:pt idx="148">
                  <c:v>149</c:v>
                </c:pt>
                <c:pt idx="149">
                  <c:v>150</c:v>
                </c:pt>
                <c:pt idx="150">
                  <c:v>151</c:v>
                </c:pt>
                <c:pt idx="151">
                  <c:v>152</c:v>
                </c:pt>
                <c:pt idx="152">
                  <c:v>153</c:v>
                </c:pt>
                <c:pt idx="153">
                  <c:v>154</c:v>
                </c:pt>
                <c:pt idx="154">
                  <c:v>155</c:v>
                </c:pt>
                <c:pt idx="155">
                  <c:v>156</c:v>
                </c:pt>
                <c:pt idx="156">
                  <c:v>157</c:v>
                </c:pt>
                <c:pt idx="157">
                  <c:v>158</c:v>
                </c:pt>
                <c:pt idx="158">
                  <c:v>159</c:v>
                </c:pt>
                <c:pt idx="159">
                  <c:v>160</c:v>
                </c:pt>
                <c:pt idx="160">
                  <c:v>161</c:v>
                </c:pt>
                <c:pt idx="161">
                  <c:v>162</c:v>
                </c:pt>
                <c:pt idx="162">
                  <c:v>163</c:v>
                </c:pt>
                <c:pt idx="163">
                  <c:v>164</c:v>
                </c:pt>
                <c:pt idx="164">
                  <c:v>165</c:v>
                </c:pt>
                <c:pt idx="165">
                  <c:v>166</c:v>
                </c:pt>
                <c:pt idx="166">
                  <c:v>167</c:v>
                </c:pt>
                <c:pt idx="167">
                  <c:v>168</c:v>
                </c:pt>
                <c:pt idx="168">
                  <c:v>169</c:v>
                </c:pt>
                <c:pt idx="169">
                  <c:v>170</c:v>
                </c:pt>
                <c:pt idx="170">
                  <c:v>171</c:v>
                </c:pt>
                <c:pt idx="171">
                  <c:v>172</c:v>
                </c:pt>
                <c:pt idx="172">
                  <c:v>173</c:v>
                </c:pt>
                <c:pt idx="173">
                  <c:v>174</c:v>
                </c:pt>
                <c:pt idx="174">
                  <c:v>175</c:v>
                </c:pt>
                <c:pt idx="175">
                  <c:v>176</c:v>
                </c:pt>
                <c:pt idx="176">
                  <c:v>177</c:v>
                </c:pt>
                <c:pt idx="177">
                  <c:v>178</c:v>
                </c:pt>
                <c:pt idx="178">
                  <c:v>179</c:v>
                </c:pt>
                <c:pt idx="179">
                  <c:v>180</c:v>
                </c:pt>
                <c:pt idx="180">
                  <c:v>181</c:v>
                </c:pt>
                <c:pt idx="181">
                  <c:v>182</c:v>
                </c:pt>
                <c:pt idx="182">
                  <c:v>183</c:v>
                </c:pt>
                <c:pt idx="183">
                  <c:v>184</c:v>
                </c:pt>
                <c:pt idx="184">
                  <c:v>185</c:v>
                </c:pt>
                <c:pt idx="185">
                  <c:v>186</c:v>
                </c:pt>
                <c:pt idx="186">
                  <c:v>187</c:v>
                </c:pt>
                <c:pt idx="187">
                  <c:v>188</c:v>
                </c:pt>
                <c:pt idx="188">
                  <c:v>189</c:v>
                </c:pt>
                <c:pt idx="189">
                  <c:v>190</c:v>
                </c:pt>
                <c:pt idx="190">
                  <c:v>191</c:v>
                </c:pt>
                <c:pt idx="191">
                  <c:v>192</c:v>
                </c:pt>
                <c:pt idx="192">
                  <c:v>193</c:v>
                </c:pt>
                <c:pt idx="193">
                  <c:v>194</c:v>
                </c:pt>
                <c:pt idx="194">
                  <c:v>195</c:v>
                </c:pt>
                <c:pt idx="195">
                  <c:v>196</c:v>
                </c:pt>
                <c:pt idx="196">
                  <c:v>197</c:v>
                </c:pt>
                <c:pt idx="197">
                  <c:v>198</c:v>
                </c:pt>
                <c:pt idx="198">
                  <c:v>199</c:v>
                </c:pt>
                <c:pt idx="199">
                  <c:v>200</c:v>
                </c:pt>
                <c:pt idx="200">
                  <c:v>201</c:v>
                </c:pt>
                <c:pt idx="201">
                  <c:v>202</c:v>
                </c:pt>
                <c:pt idx="202">
                  <c:v>203</c:v>
                </c:pt>
                <c:pt idx="203">
                  <c:v>204</c:v>
                </c:pt>
                <c:pt idx="204">
                  <c:v>205</c:v>
                </c:pt>
                <c:pt idx="205">
                  <c:v>206</c:v>
                </c:pt>
                <c:pt idx="206">
                  <c:v>207</c:v>
                </c:pt>
                <c:pt idx="207">
                  <c:v>208</c:v>
                </c:pt>
                <c:pt idx="208">
                  <c:v>209</c:v>
                </c:pt>
                <c:pt idx="209">
                  <c:v>210</c:v>
                </c:pt>
                <c:pt idx="210">
                  <c:v>211</c:v>
                </c:pt>
                <c:pt idx="211">
                  <c:v>212</c:v>
                </c:pt>
                <c:pt idx="212">
                  <c:v>213</c:v>
                </c:pt>
                <c:pt idx="213">
                  <c:v>214</c:v>
                </c:pt>
                <c:pt idx="214">
                  <c:v>215</c:v>
                </c:pt>
                <c:pt idx="215">
                  <c:v>216</c:v>
                </c:pt>
                <c:pt idx="216">
                  <c:v>217</c:v>
                </c:pt>
                <c:pt idx="217">
                  <c:v>218</c:v>
                </c:pt>
                <c:pt idx="218">
                  <c:v>219</c:v>
                </c:pt>
                <c:pt idx="219">
                  <c:v>220</c:v>
                </c:pt>
                <c:pt idx="220">
                  <c:v>221</c:v>
                </c:pt>
                <c:pt idx="221">
                  <c:v>222</c:v>
                </c:pt>
                <c:pt idx="222">
                  <c:v>223</c:v>
                </c:pt>
                <c:pt idx="223">
                  <c:v>224</c:v>
                </c:pt>
                <c:pt idx="224">
                  <c:v>225</c:v>
                </c:pt>
                <c:pt idx="225">
                  <c:v>226</c:v>
                </c:pt>
                <c:pt idx="226">
                  <c:v>227</c:v>
                </c:pt>
                <c:pt idx="227">
                  <c:v>228</c:v>
                </c:pt>
                <c:pt idx="228">
                  <c:v>229</c:v>
                </c:pt>
                <c:pt idx="229">
                  <c:v>230</c:v>
                </c:pt>
                <c:pt idx="230">
                  <c:v>231</c:v>
                </c:pt>
                <c:pt idx="231">
                  <c:v>232</c:v>
                </c:pt>
                <c:pt idx="232">
                  <c:v>233</c:v>
                </c:pt>
                <c:pt idx="233">
                  <c:v>234</c:v>
                </c:pt>
                <c:pt idx="234">
                  <c:v>235</c:v>
                </c:pt>
                <c:pt idx="235">
                  <c:v>236</c:v>
                </c:pt>
                <c:pt idx="236">
                  <c:v>237</c:v>
                </c:pt>
                <c:pt idx="237">
                  <c:v>238</c:v>
                </c:pt>
                <c:pt idx="238">
                  <c:v>239</c:v>
                </c:pt>
                <c:pt idx="239">
                  <c:v>240</c:v>
                </c:pt>
                <c:pt idx="240">
                  <c:v>241</c:v>
                </c:pt>
                <c:pt idx="241">
                  <c:v>242</c:v>
                </c:pt>
                <c:pt idx="242">
                  <c:v>243</c:v>
                </c:pt>
                <c:pt idx="243">
                  <c:v>244</c:v>
                </c:pt>
                <c:pt idx="244">
                  <c:v>245</c:v>
                </c:pt>
                <c:pt idx="245">
                  <c:v>246</c:v>
                </c:pt>
                <c:pt idx="246">
                  <c:v>247</c:v>
                </c:pt>
                <c:pt idx="247">
                  <c:v>248</c:v>
                </c:pt>
                <c:pt idx="248">
                  <c:v>249</c:v>
                </c:pt>
                <c:pt idx="249">
                  <c:v>250</c:v>
                </c:pt>
                <c:pt idx="250">
                  <c:v>251</c:v>
                </c:pt>
                <c:pt idx="251">
                  <c:v>252</c:v>
                </c:pt>
                <c:pt idx="252">
                  <c:v>253</c:v>
                </c:pt>
                <c:pt idx="253">
                  <c:v>254</c:v>
                </c:pt>
                <c:pt idx="254">
                  <c:v>255</c:v>
                </c:pt>
                <c:pt idx="255">
                  <c:v>256</c:v>
                </c:pt>
                <c:pt idx="256">
                  <c:v>257</c:v>
                </c:pt>
                <c:pt idx="257">
                  <c:v>258</c:v>
                </c:pt>
                <c:pt idx="258">
                  <c:v>259</c:v>
                </c:pt>
                <c:pt idx="259">
                  <c:v>260</c:v>
                </c:pt>
                <c:pt idx="260">
                  <c:v>261</c:v>
                </c:pt>
                <c:pt idx="261">
                  <c:v>262</c:v>
                </c:pt>
                <c:pt idx="262">
                  <c:v>263</c:v>
                </c:pt>
                <c:pt idx="263">
                  <c:v>264</c:v>
                </c:pt>
                <c:pt idx="264">
                  <c:v>265</c:v>
                </c:pt>
                <c:pt idx="265">
                  <c:v>266</c:v>
                </c:pt>
                <c:pt idx="266">
                  <c:v>267</c:v>
                </c:pt>
                <c:pt idx="267">
                  <c:v>268</c:v>
                </c:pt>
                <c:pt idx="268">
                  <c:v>269</c:v>
                </c:pt>
                <c:pt idx="269">
                  <c:v>270</c:v>
                </c:pt>
                <c:pt idx="270">
                  <c:v>271</c:v>
                </c:pt>
                <c:pt idx="271">
                  <c:v>272</c:v>
                </c:pt>
                <c:pt idx="272">
                  <c:v>273</c:v>
                </c:pt>
                <c:pt idx="273">
                  <c:v>274</c:v>
                </c:pt>
                <c:pt idx="274">
                  <c:v>275</c:v>
                </c:pt>
                <c:pt idx="275">
                  <c:v>276</c:v>
                </c:pt>
                <c:pt idx="276">
                  <c:v>277</c:v>
                </c:pt>
                <c:pt idx="277">
                  <c:v>278</c:v>
                </c:pt>
                <c:pt idx="278">
                  <c:v>279</c:v>
                </c:pt>
                <c:pt idx="279">
                  <c:v>280</c:v>
                </c:pt>
                <c:pt idx="280">
                  <c:v>281</c:v>
                </c:pt>
                <c:pt idx="281">
                  <c:v>282</c:v>
                </c:pt>
                <c:pt idx="282">
                  <c:v>283</c:v>
                </c:pt>
                <c:pt idx="283">
                  <c:v>284</c:v>
                </c:pt>
                <c:pt idx="284">
                  <c:v>285</c:v>
                </c:pt>
                <c:pt idx="285">
                  <c:v>286</c:v>
                </c:pt>
                <c:pt idx="286">
                  <c:v>287</c:v>
                </c:pt>
                <c:pt idx="287">
                  <c:v>288</c:v>
                </c:pt>
                <c:pt idx="288">
                  <c:v>289</c:v>
                </c:pt>
                <c:pt idx="289">
                  <c:v>290</c:v>
                </c:pt>
                <c:pt idx="290">
                  <c:v>291</c:v>
                </c:pt>
                <c:pt idx="291">
                  <c:v>292</c:v>
                </c:pt>
                <c:pt idx="292">
                  <c:v>293</c:v>
                </c:pt>
                <c:pt idx="293">
                  <c:v>294</c:v>
                </c:pt>
                <c:pt idx="294">
                  <c:v>295</c:v>
                </c:pt>
                <c:pt idx="295">
                  <c:v>296</c:v>
                </c:pt>
                <c:pt idx="296">
                  <c:v>297</c:v>
                </c:pt>
                <c:pt idx="297">
                  <c:v>298</c:v>
                </c:pt>
                <c:pt idx="298">
                  <c:v>299</c:v>
                </c:pt>
                <c:pt idx="299">
                  <c:v>300</c:v>
                </c:pt>
                <c:pt idx="300">
                  <c:v>301</c:v>
                </c:pt>
                <c:pt idx="301">
                  <c:v>302</c:v>
                </c:pt>
                <c:pt idx="302">
                  <c:v>303</c:v>
                </c:pt>
                <c:pt idx="303">
                  <c:v>304</c:v>
                </c:pt>
                <c:pt idx="304">
                  <c:v>305</c:v>
                </c:pt>
                <c:pt idx="305">
                  <c:v>306</c:v>
                </c:pt>
                <c:pt idx="306">
                  <c:v>307</c:v>
                </c:pt>
                <c:pt idx="307">
                  <c:v>308</c:v>
                </c:pt>
                <c:pt idx="308">
                  <c:v>309</c:v>
                </c:pt>
                <c:pt idx="309">
                  <c:v>310</c:v>
                </c:pt>
                <c:pt idx="310">
                  <c:v>311</c:v>
                </c:pt>
                <c:pt idx="311">
                  <c:v>312</c:v>
                </c:pt>
                <c:pt idx="312">
                  <c:v>313</c:v>
                </c:pt>
                <c:pt idx="313">
                  <c:v>314</c:v>
                </c:pt>
                <c:pt idx="314">
                  <c:v>315</c:v>
                </c:pt>
                <c:pt idx="315">
                  <c:v>316</c:v>
                </c:pt>
                <c:pt idx="316">
                  <c:v>317</c:v>
                </c:pt>
                <c:pt idx="317">
                  <c:v>318</c:v>
                </c:pt>
                <c:pt idx="318">
                  <c:v>319</c:v>
                </c:pt>
                <c:pt idx="319">
                  <c:v>320</c:v>
                </c:pt>
                <c:pt idx="320">
                  <c:v>321</c:v>
                </c:pt>
                <c:pt idx="321">
                  <c:v>322</c:v>
                </c:pt>
                <c:pt idx="322">
                  <c:v>323</c:v>
                </c:pt>
                <c:pt idx="323">
                  <c:v>324</c:v>
                </c:pt>
                <c:pt idx="324">
                  <c:v>325</c:v>
                </c:pt>
                <c:pt idx="325">
                  <c:v>326</c:v>
                </c:pt>
                <c:pt idx="326">
                  <c:v>327</c:v>
                </c:pt>
                <c:pt idx="327">
                  <c:v>328</c:v>
                </c:pt>
                <c:pt idx="328">
                  <c:v>329</c:v>
                </c:pt>
                <c:pt idx="329">
                  <c:v>330</c:v>
                </c:pt>
                <c:pt idx="330">
                  <c:v>331</c:v>
                </c:pt>
                <c:pt idx="331">
                  <c:v>332</c:v>
                </c:pt>
                <c:pt idx="332">
                  <c:v>333</c:v>
                </c:pt>
                <c:pt idx="333">
                  <c:v>334</c:v>
                </c:pt>
                <c:pt idx="334">
                  <c:v>335</c:v>
                </c:pt>
                <c:pt idx="335">
                  <c:v>336</c:v>
                </c:pt>
                <c:pt idx="336">
                  <c:v>337</c:v>
                </c:pt>
                <c:pt idx="337">
                  <c:v>338</c:v>
                </c:pt>
                <c:pt idx="338">
                  <c:v>339</c:v>
                </c:pt>
                <c:pt idx="339">
                  <c:v>340</c:v>
                </c:pt>
                <c:pt idx="340">
                  <c:v>341</c:v>
                </c:pt>
                <c:pt idx="341">
                  <c:v>342</c:v>
                </c:pt>
                <c:pt idx="342">
                  <c:v>343</c:v>
                </c:pt>
                <c:pt idx="343">
                  <c:v>344</c:v>
                </c:pt>
                <c:pt idx="344">
                  <c:v>345</c:v>
                </c:pt>
                <c:pt idx="345">
                  <c:v>346</c:v>
                </c:pt>
                <c:pt idx="346">
                  <c:v>347</c:v>
                </c:pt>
                <c:pt idx="347">
                  <c:v>348</c:v>
                </c:pt>
                <c:pt idx="348">
                  <c:v>349</c:v>
                </c:pt>
                <c:pt idx="349">
                  <c:v>350</c:v>
                </c:pt>
                <c:pt idx="350">
                  <c:v>351</c:v>
                </c:pt>
                <c:pt idx="351">
                  <c:v>352</c:v>
                </c:pt>
                <c:pt idx="352">
                  <c:v>353</c:v>
                </c:pt>
                <c:pt idx="353">
                  <c:v>354</c:v>
                </c:pt>
                <c:pt idx="354">
                  <c:v>355</c:v>
                </c:pt>
                <c:pt idx="355">
                  <c:v>356</c:v>
                </c:pt>
                <c:pt idx="356">
                  <c:v>357</c:v>
                </c:pt>
                <c:pt idx="357">
                  <c:v>358</c:v>
                </c:pt>
                <c:pt idx="358">
                  <c:v>359</c:v>
                </c:pt>
                <c:pt idx="359">
                  <c:v>360</c:v>
                </c:pt>
                <c:pt idx="360">
                  <c:v>361</c:v>
                </c:pt>
                <c:pt idx="361">
                  <c:v>362</c:v>
                </c:pt>
                <c:pt idx="362">
                  <c:v>363</c:v>
                </c:pt>
                <c:pt idx="363">
                  <c:v>364</c:v>
                </c:pt>
                <c:pt idx="364">
                  <c:v>365</c:v>
                </c:pt>
                <c:pt idx="365">
                  <c:v>366</c:v>
                </c:pt>
                <c:pt idx="366">
                  <c:v>367</c:v>
                </c:pt>
                <c:pt idx="367">
                  <c:v>368</c:v>
                </c:pt>
                <c:pt idx="368">
                  <c:v>369</c:v>
                </c:pt>
                <c:pt idx="369">
                  <c:v>370</c:v>
                </c:pt>
                <c:pt idx="370">
                  <c:v>371</c:v>
                </c:pt>
                <c:pt idx="371">
                  <c:v>372</c:v>
                </c:pt>
                <c:pt idx="372">
                  <c:v>373</c:v>
                </c:pt>
                <c:pt idx="373">
                  <c:v>374</c:v>
                </c:pt>
                <c:pt idx="374">
                  <c:v>375</c:v>
                </c:pt>
                <c:pt idx="375">
                  <c:v>376</c:v>
                </c:pt>
                <c:pt idx="376">
                  <c:v>377</c:v>
                </c:pt>
                <c:pt idx="377">
                  <c:v>378</c:v>
                </c:pt>
                <c:pt idx="378">
                  <c:v>379</c:v>
                </c:pt>
                <c:pt idx="379">
                  <c:v>380</c:v>
                </c:pt>
                <c:pt idx="380">
                  <c:v>381</c:v>
                </c:pt>
                <c:pt idx="381">
                  <c:v>382</c:v>
                </c:pt>
                <c:pt idx="382">
                  <c:v>383</c:v>
                </c:pt>
                <c:pt idx="383">
                  <c:v>384</c:v>
                </c:pt>
                <c:pt idx="384">
                  <c:v>385</c:v>
                </c:pt>
                <c:pt idx="385">
                  <c:v>386</c:v>
                </c:pt>
                <c:pt idx="386">
                  <c:v>387</c:v>
                </c:pt>
                <c:pt idx="387">
                  <c:v>388</c:v>
                </c:pt>
                <c:pt idx="388">
                  <c:v>389</c:v>
                </c:pt>
                <c:pt idx="389">
                  <c:v>390</c:v>
                </c:pt>
                <c:pt idx="390">
                  <c:v>391</c:v>
                </c:pt>
                <c:pt idx="391">
                  <c:v>392</c:v>
                </c:pt>
                <c:pt idx="392">
                  <c:v>393</c:v>
                </c:pt>
                <c:pt idx="393">
                  <c:v>394</c:v>
                </c:pt>
                <c:pt idx="394">
                  <c:v>395</c:v>
                </c:pt>
                <c:pt idx="395">
                  <c:v>396</c:v>
                </c:pt>
                <c:pt idx="396">
                  <c:v>397</c:v>
                </c:pt>
                <c:pt idx="397">
                  <c:v>398</c:v>
                </c:pt>
                <c:pt idx="398">
                  <c:v>399</c:v>
                </c:pt>
                <c:pt idx="399">
                  <c:v>400</c:v>
                </c:pt>
                <c:pt idx="400">
                  <c:v>401</c:v>
                </c:pt>
                <c:pt idx="401">
                  <c:v>402</c:v>
                </c:pt>
                <c:pt idx="402">
                  <c:v>403</c:v>
                </c:pt>
                <c:pt idx="403">
                  <c:v>404</c:v>
                </c:pt>
                <c:pt idx="404">
                  <c:v>405</c:v>
                </c:pt>
                <c:pt idx="405">
                  <c:v>406</c:v>
                </c:pt>
                <c:pt idx="406">
                  <c:v>407</c:v>
                </c:pt>
                <c:pt idx="407">
                  <c:v>408</c:v>
                </c:pt>
                <c:pt idx="408">
                  <c:v>409</c:v>
                </c:pt>
                <c:pt idx="409">
                  <c:v>410</c:v>
                </c:pt>
                <c:pt idx="410">
                  <c:v>411</c:v>
                </c:pt>
                <c:pt idx="411">
                  <c:v>412</c:v>
                </c:pt>
                <c:pt idx="412">
                  <c:v>413</c:v>
                </c:pt>
                <c:pt idx="413">
                  <c:v>414</c:v>
                </c:pt>
                <c:pt idx="414">
                  <c:v>415</c:v>
                </c:pt>
                <c:pt idx="415">
                  <c:v>416</c:v>
                </c:pt>
                <c:pt idx="416">
                  <c:v>417</c:v>
                </c:pt>
                <c:pt idx="417">
                  <c:v>418</c:v>
                </c:pt>
                <c:pt idx="418">
                  <c:v>419</c:v>
                </c:pt>
                <c:pt idx="419">
                  <c:v>420</c:v>
                </c:pt>
                <c:pt idx="420">
                  <c:v>421</c:v>
                </c:pt>
                <c:pt idx="421">
                  <c:v>422</c:v>
                </c:pt>
                <c:pt idx="422">
                  <c:v>423</c:v>
                </c:pt>
                <c:pt idx="423">
                  <c:v>424</c:v>
                </c:pt>
                <c:pt idx="424">
                  <c:v>425</c:v>
                </c:pt>
                <c:pt idx="425">
                  <c:v>426</c:v>
                </c:pt>
                <c:pt idx="426">
                  <c:v>427</c:v>
                </c:pt>
                <c:pt idx="427">
                  <c:v>428</c:v>
                </c:pt>
                <c:pt idx="428">
                  <c:v>429</c:v>
                </c:pt>
                <c:pt idx="429">
                  <c:v>430</c:v>
                </c:pt>
                <c:pt idx="430">
                  <c:v>431</c:v>
                </c:pt>
                <c:pt idx="431">
                  <c:v>432</c:v>
                </c:pt>
                <c:pt idx="432">
                  <c:v>433</c:v>
                </c:pt>
                <c:pt idx="433">
                  <c:v>434</c:v>
                </c:pt>
                <c:pt idx="434">
                  <c:v>435</c:v>
                </c:pt>
                <c:pt idx="435">
                  <c:v>436</c:v>
                </c:pt>
                <c:pt idx="436">
                  <c:v>437</c:v>
                </c:pt>
                <c:pt idx="437">
                  <c:v>438</c:v>
                </c:pt>
                <c:pt idx="438">
                  <c:v>439</c:v>
                </c:pt>
                <c:pt idx="439">
                  <c:v>440</c:v>
                </c:pt>
                <c:pt idx="440">
                  <c:v>441</c:v>
                </c:pt>
                <c:pt idx="441">
                  <c:v>442</c:v>
                </c:pt>
                <c:pt idx="442">
                  <c:v>443</c:v>
                </c:pt>
                <c:pt idx="443">
                  <c:v>444</c:v>
                </c:pt>
                <c:pt idx="444">
                  <c:v>445</c:v>
                </c:pt>
                <c:pt idx="445">
                  <c:v>446</c:v>
                </c:pt>
                <c:pt idx="446">
                  <c:v>447</c:v>
                </c:pt>
                <c:pt idx="447">
                  <c:v>448</c:v>
                </c:pt>
                <c:pt idx="448">
                  <c:v>449</c:v>
                </c:pt>
                <c:pt idx="449">
                  <c:v>450</c:v>
                </c:pt>
                <c:pt idx="450">
                  <c:v>451</c:v>
                </c:pt>
                <c:pt idx="451">
                  <c:v>452</c:v>
                </c:pt>
                <c:pt idx="452">
                  <c:v>453</c:v>
                </c:pt>
                <c:pt idx="453">
                  <c:v>454</c:v>
                </c:pt>
                <c:pt idx="454">
                  <c:v>455</c:v>
                </c:pt>
                <c:pt idx="455">
                  <c:v>456</c:v>
                </c:pt>
                <c:pt idx="456">
                  <c:v>457</c:v>
                </c:pt>
                <c:pt idx="457">
                  <c:v>458</c:v>
                </c:pt>
                <c:pt idx="458">
                  <c:v>459</c:v>
                </c:pt>
                <c:pt idx="459">
                  <c:v>460</c:v>
                </c:pt>
                <c:pt idx="460">
                  <c:v>461</c:v>
                </c:pt>
                <c:pt idx="461">
                  <c:v>462</c:v>
                </c:pt>
                <c:pt idx="462">
                  <c:v>463</c:v>
                </c:pt>
                <c:pt idx="463">
                  <c:v>464</c:v>
                </c:pt>
                <c:pt idx="464">
                  <c:v>465</c:v>
                </c:pt>
                <c:pt idx="465">
                  <c:v>466</c:v>
                </c:pt>
                <c:pt idx="466">
                  <c:v>467</c:v>
                </c:pt>
                <c:pt idx="467">
                  <c:v>468</c:v>
                </c:pt>
                <c:pt idx="468">
                  <c:v>469</c:v>
                </c:pt>
                <c:pt idx="469">
                  <c:v>470</c:v>
                </c:pt>
                <c:pt idx="470">
                  <c:v>471</c:v>
                </c:pt>
                <c:pt idx="471">
                  <c:v>472</c:v>
                </c:pt>
                <c:pt idx="472">
                  <c:v>473</c:v>
                </c:pt>
                <c:pt idx="473">
                  <c:v>474</c:v>
                </c:pt>
                <c:pt idx="474">
                  <c:v>475</c:v>
                </c:pt>
                <c:pt idx="475">
                  <c:v>476</c:v>
                </c:pt>
                <c:pt idx="476">
                  <c:v>477</c:v>
                </c:pt>
                <c:pt idx="477">
                  <c:v>478</c:v>
                </c:pt>
                <c:pt idx="478">
                  <c:v>479</c:v>
                </c:pt>
                <c:pt idx="479">
                  <c:v>480</c:v>
                </c:pt>
                <c:pt idx="480">
                  <c:v>481</c:v>
                </c:pt>
                <c:pt idx="481">
                  <c:v>482</c:v>
                </c:pt>
                <c:pt idx="482">
                  <c:v>483</c:v>
                </c:pt>
                <c:pt idx="483">
                  <c:v>484</c:v>
                </c:pt>
                <c:pt idx="484">
                  <c:v>485</c:v>
                </c:pt>
                <c:pt idx="485">
                  <c:v>486</c:v>
                </c:pt>
                <c:pt idx="486">
                  <c:v>487</c:v>
                </c:pt>
                <c:pt idx="487">
                  <c:v>488</c:v>
                </c:pt>
                <c:pt idx="488">
                  <c:v>489</c:v>
                </c:pt>
                <c:pt idx="489">
                  <c:v>490</c:v>
                </c:pt>
                <c:pt idx="490">
                  <c:v>491</c:v>
                </c:pt>
                <c:pt idx="491">
                  <c:v>492</c:v>
                </c:pt>
                <c:pt idx="492">
                  <c:v>493</c:v>
                </c:pt>
                <c:pt idx="493">
                  <c:v>494</c:v>
                </c:pt>
                <c:pt idx="494">
                  <c:v>495</c:v>
                </c:pt>
                <c:pt idx="495">
                  <c:v>496</c:v>
                </c:pt>
                <c:pt idx="496">
                  <c:v>497</c:v>
                </c:pt>
                <c:pt idx="497">
                  <c:v>498</c:v>
                </c:pt>
                <c:pt idx="498">
                  <c:v>499</c:v>
                </c:pt>
                <c:pt idx="499">
                  <c:v>500</c:v>
                </c:pt>
                <c:pt idx="500">
                  <c:v>501</c:v>
                </c:pt>
                <c:pt idx="501">
                  <c:v>502</c:v>
                </c:pt>
                <c:pt idx="502">
                  <c:v>503</c:v>
                </c:pt>
                <c:pt idx="503">
                  <c:v>504</c:v>
                </c:pt>
                <c:pt idx="504">
                  <c:v>505</c:v>
                </c:pt>
                <c:pt idx="505">
                  <c:v>506</c:v>
                </c:pt>
                <c:pt idx="506">
                  <c:v>507</c:v>
                </c:pt>
                <c:pt idx="507">
                  <c:v>508</c:v>
                </c:pt>
                <c:pt idx="508">
                  <c:v>509</c:v>
                </c:pt>
                <c:pt idx="509">
                  <c:v>510</c:v>
                </c:pt>
                <c:pt idx="510">
                  <c:v>511</c:v>
                </c:pt>
                <c:pt idx="511">
                  <c:v>512</c:v>
                </c:pt>
                <c:pt idx="512">
                  <c:v>513</c:v>
                </c:pt>
                <c:pt idx="513">
                  <c:v>514</c:v>
                </c:pt>
                <c:pt idx="514">
                  <c:v>515</c:v>
                </c:pt>
                <c:pt idx="515">
                  <c:v>516</c:v>
                </c:pt>
                <c:pt idx="516">
                  <c:v>517</c:v>
                </c:pt>
                <c:pt idx="517">
                  <c:v>518</c:v>
                </c:pt>
                <c:pt idx="518">
                  <c:v>519</c:v>
                </c:pt>
                <c:pt idx="519">
                  <c:v>520</c:v>
                </c:pt>
                <c:pt idx="520">
                  <c:v>521</c:v>
                </c:pt>
                <c:pt idx="521">
                  <c:v>522</c:v>
                </c:pt>
                <c:pt idx="522">
                  <c:v>523</c:v>
                </c:pt>
                <c:pt idx="523">
                  <c:v>524</c:v>
                </c:pt>
                <c:pt idx="524">
                  <c:v>525</c:v>
                </c:pt>
                <c:pt idx="525">
                  <c:v>526</c:v>
                </c:pt>
                <c:pt idx="526">
                  <c:v>527</c:v>
                </c:pt>
                <c:pt idx="527">
                  <c:v>528</c:v>
                </c:pt>
                <c:pt idx="528">
                  <c:v>529</c:v>
                </c:pt>
                <c:pt idx="529">
                  <c:v>530</c:v>
                </c:pt>
                <c:pt idx="530">
                  <c:v>531</c:v>
                </c:pt>
                <c:pt idx="531">
                  <c:v>532</c:v>
                </c:pt>
                <c:pt idx="532">
                  <c:v>533</c:v>
                </c:pt>
                <c:pt idx="533">
                  <c:v>534</c:v>
                </c:pt>
                <c:pt idx="534">
                  <c:v>535</c:v>
                </c:pt>
                <c:pt idx="535">
                  <c:v>536</c:v>
                </c:pt>
                <c:pt idx="536">
                  <c:v>537</c:v>
                </c:pt>
                <c:pt idx="537">
                  <c:v>538</c:v>
                </c:pt>
                <c:pt idx="538">
                  <c:v>539</c:v>
                </c:pt>
                <c:pt idx="539">
                  <c:v>540</c:v>
                </c:pt>
                <c:pt idx="540">
                  <c:v>541</c:v>
                </c:pt>
                <c:pt idx="541">
                  <c:v>542</c:v>
                </c:pt>
                <c:pt idx="542">
                  <c:v>543</c:v>
                </c:pt>
                <c:pt idx="543">
                  <c:v>544</c:v>
                </c:pt>
                <c:pt idx="544">
                  <c:v>545</c:v>
                </c:pt>
                <c:pt idx="545">
                  <c:v>546</c:v>
                </c:pt>
                <c:pt idx="546">
                  <c:v>547</c:v>
                </c:pt>
                <c:pt idx="547">
                  <c:v>548</c:v>
                </c:pt>
                <c:pt idx="548">
                  <c:v>549</c:v>
                </c:pt>
                <c:pt idx="549">
                  <c:v>550</c:v>
                </c:pt>
                <c:pt idx="550">
                  <c:v>551</c:v>
                </c:pt>
                <c:pt idx="551">
                  <c:v>552</c:v>
                </c:pt>
                <c:pt idx="552">
                  <c:v>553</c:v>
                </c:pt>
                <c:pt idx="553">
                  <c:v>554</c:v>
                </c:pt>
                <c:pt idx="554">
                  <c:v>555</c:v>
                </c:pt>
                <c:pt idx="555">
                  <c:v>556</c:v>
                </c:pt>
                <c:pt idx="556">
                  <c:v>557</c:v>
                </c:pt>
                <c:pt idx="557">
                  <c:v>558</c:v>
                </c:pt>
                <c:pt idx="558">
                  <c:v>559</c:v>
                </c:pt>
                <c:pt idx="559">
                  <c:v>560</c:v>
                </c:pt>
                <c:pt idx="560">
                  <c:v>561</c:v>
                </c:pt>
                <c:pt idx="561">
                  <c:v>562</c:v>
                </c:pt>
                <c:pt idx="562">
                  <c:v>563</c:v>
                </c:pt>
                <c:pt idx="563">
                  <c:v>564</c:v>
                </c:pt>
                <c:pt idx="564">
                  <c:v>565</c:v>
                </c:pt>
                <c:pt idx="565">
                  <c:v>566</c:v>
                </c:pt>
                <c:pt idx="566">
                  <c:v>567</c:v>
                </c:pt>
                <c:pt idx="567">
                  <c:v>568</c:v>
                </c:pt>
                <c:pt idx="568">
                  <c:v>569</c:v>
                </c:pt>
                <c:pt idx="569">
                  <c:v>570</c:v>
                </c:pt>
                <c:pt idx="570">
                  <c:v>571</c:v>
                </c:pt>
                <c:pt idx="571">
                  <c:v>572</c:v>
                </c:pt>
                <c:pt idx="572">
                  <c:v>573</c:v>
                </c:pt>
                <c:pt idx="573">
                  <c:v>574</c:v>
                </c:pt>
                <c:pt idx="574">
                  <c:v>575</c:v>
                </c:pt>
                <c:pt idx="575">
                  <c:v>576</c:v>
                </c:pt>
                <c:pt idx="576">
                  <c:v>577</c:v>
                </c:pt>
                <c:pt idx="577">
                  <c:v>578</c:v>
                </c:pt>
                <c:pt idx="578">
                  <c:v>579</c:v>
                </c:pt>
                <c:pt idx="579">
                  <c:v>580</c:v>
                </c:pt>
                <c:pt idx="580">
                  <c:v>581</c:v>
                </c:pt>
                <c:pt idx="581">
                  <c:v>582</c:v>
                </c:pt>
                <c:pt idx="582">
                  <c:v>583</c:v>
                </c:pt>
                <c:pt idx="583">
                  <c:v>584</c:v>
                </c:pt>
                <c:pt idx="584">
                  <c:v>585</c:v>
                </c:pt>
                <c:pt idx="585">
                  <c:v>586</c:v>
                </c:pt>
                <c:pt idx="586">
                  <c:v>587</c:v>
                </c:pt>
                <c:pt idx="587">
                  <c:v>588</c:v>
                </c:pt>
                <c:pt idx="588">
                  <c:v>589</c:v>
                </c:pt>
                <c:pt idx="589">
                  <c:v>590</c:v>
                </c:pt>
                <c:pt idx="590">
                  <c:v>591</c:v>
                </c:pt>
                <c:pt idx="591">
                  <c:v>592</c:v>
                </c:pt>
                <c:pt idx="592">
                  <c:v>593</c:v>
                </c:pt>
                <c:pt idx="593">
                  <c:v>594</c:v>
                </c:pt>
                <c:pt idx="594">
                  <c:v>595</c:v>
                </c:pt>
                <c:pt idx="595">
                  <c:v>596</c:v>
                </c:pt>
                <c:pt idx="596">
                  <c:v>597</c:v>
                </c:pt>
                <c:pt idx="597">
                  <c:v>598</c:v>
                </c:pt>
                <c:pt idx="598">
                  <c:v>599</c:v>
                </c:pt>
                <c:pt idx="599">
                  <c:v>600</c:v>
                </c:pt>
                <c:pt idx="600">
                  <c:v>601</c:v>
                </c:pt>
                <c:pt idx="601">
                  <c:v>602</c:v>
                </c:pt>
                <c:pt idx="602">
                  <c:v>603</c:v>
                </c:pt>
                <c:pt idx="603">
                  <c:v>604</c:v>
                </c:pt>
                <c:pt idx="604">
                  <c:v>605</c:v>
                </c:pt>
                <c:pt idx="605">
                  <c:v>606</c:v>
                </c:pt>
                <c:pt idx="606">
                  <c:v>607</c:v>
                </c:pt>
                <c:pt idx="607">
                  <c:v>608</c:v>
                </c:pt>
                <c:pt idx="608">
                  <c:v>609</c:v>
                </c:pt>
                <c:pt idx="609">
                  <c:v>610</c:v>
                </c:pt>
                <c:pt idx="610">
                  <c:v>611</c:v>
                </c:pt>
                <c:pt idx="611">
                  <c:v>612</c:v>
                </c:pt>
                <c:pt idx="612">
                  <c:v>613</c:v>
                </c:pt>
                <c:pt idx="613">
                  <c:v>614</c:v>
                </c:pt>
                <c:pt idx="614">
                  <c:v>615</c:v>
                </c:pt>
                <c:pt idx="615">
                  <c:v>616</c:v>
                </c:pt>
                <c:pt idx="616">
                  <c:v>617</c:v>
                </c:pt>
                <c:pt idx="617">
                  <c:v>618</c:v>
                </c:pt>
                <c:pt idx="618">
                  <c:v>619</c:v>
                </c:pt>
                <c:pt idx="619">
                  <c:v>620</c:v>
                </c:pt>
                <c:pt idx="620">
                  <c:v>621</c:v>
                </c:pt>
                <c:pt idx="621">
                  <c:v>622</c:v>
                </c:pt>
                <c:pt idx="622">
                  <c:v>623</c:v>
                </c:pt>
                <c:pt idx="623">
                  <c:v>624</c:v>
                </c:pt>
                <c:pt idx="624">
                  <c:v>625</c:v>
                </c:pt>
                <c:pt idx="625">
                  <c:v>626</c:v>
                </c:pt>
                <c:pt idx="626">
                  <c:v>627</c:v>
                </c:pt>
                <c:pt idx="627">
                  <c:v>628</c:v>
                </c:pt>
                <c:pt idx="628">
                  <c:v>629</c:v>
                </c:pt>
                <c:pt idx="629">
                  <c:v>630</c:v>
                </c:pt>
                <c:pt idx="630">
                  <c:v>631</c:v>
                </c:pt>
                <c:pt idx="631">
                  <c:v>632</c:v>
                </c:pt>
                <c:pt idx="632">
                  <c:v>633</c:v>
                </c:pt>
                <c:pt idx="633">
                  <c:v>634</c:v>
                </c:pt>
                <c:pt idx="634">
                  <c:v>635</c:v>
                </c:pt>
                <c:pt idx="635">
                  <c:v>636</c:v>
                </c:pt>
                <c:pt idx="636">
                  <c:v>637</c:v>
                </c:pt>
                <c:pt idx="637">
                  <c:v>638</c:v>
                </c:pt>
                <c:pt idx="638">
                  <c:v>639</c:v>
                </c:pt>
                <c:pt idx="639">
                  <c:v>640</c:v>
                </c:pt>
                <c:pt idx="640">
                  <c:v>641</c:v>
                </c:pt>
                <c:pt idx="641">
                  <c:v>642</c:v>
                </c:pt>
                <c:pt idx="642">
                  <c:v>643</c:v>
                </c:pt>
                <c:pt idx="643">
                  <c:v>644</c:v>
                </c:pt>
                <c:pt idx="644">
                  <c:v>645</c:v>
                </c:pt>
                <c:pt idx="645">
                  <c:v>646</c:v>
                </c:pt>
                <c:pt idx="646">
                  <c:v>647</c:v>
                </c:pt>
                <c:pt idx="647">
                  <c:v>648</c:v>
                </c:pt>
                <c:pt idx="648">
                  <c:v>649</c:v>
                </c:pt>
                <c:pt idx="649">
                  <c:v>650</c:v>
                </c:pt>
                <c:pt idx="650">
                  <c:v>651</c:v>
                </c:pt>
                <c:pt idx="651">
                  <c:v>652</c:v>
                </c:pt>
                <c:pt idx="652">
                  <c:v>653</c:v>
                </c:pt>
                <c:pt idx="653">
                  <c:v>654</c:v>
                </c:pt>
                <c:pt idx="654">
                  <c:v>655</c:v>
                </c:pt>
                <c:pt idx="655">
                  <c:v>656</c:v>
                </c:pt>
                <c:pt idx="656">
                  <c:v>657</c:v>
                </c:pt>
                <c:pt idx="657">
                  <c:v>658</c:v>
                </c:pt>
                <c:pt idx="658">
                  <c:v>659</c:v>
                </c:pt>
                <c:pt idx="659">
                  <c:v>660</c:v>
                </c:pt>
                <c:pt idx="660">
                  <c:v>661</c:v>
                </c:pt>
                <c:pt idx="661">
                  <c:v>662</c:v>
                </c:pt>
                <c:pt idx="662">
                  <c:v>663</c:v>
                </c:pt>
                <c:pt idx="663">
                  <c:v>664</c:v>
                </c:pt>
                <c:pt idx="664">
                  <c:v>665</c:v>
                </c:pt>
                <c:pt idx="665">
                  <c:v>666</c:v>
                </c:pt>
                <c:pt idx="666">
                  <c:v>667</c:v>
                </c:pt>
                <c:pt idx="667">
                  <c:v>668</c:v>
                </c:pt>
                <c:pt idx="668">
                  <c:v>669</c:v>
                </c:pt>
                <c:pt idx="669">
                  <c:v>670</c:v>
                </c:pt>
                <c:pt idx="670">
                  <c:v>671</c:v>
                </c:pt>
                <c:pt idx="671">
                  <c:v>672</c:v>
                </c:pt>
                <c:pt idx="672">
                  <c:v>673</c:v>
                </c:pt>
                <c:pt idx="673">
                  <c:v>674</c:v>
                </c:pt>
                <c:pt idx="674">
                  <c:v>675</c:v>
                </c:pt>
                <c:pt idx="675">
                  <c:v>676</c:v>
                </c:pt>
                <c:pt idx="676">
                  <c:v>677</c:v>
                </c:pt>
                <c:pt idx="677">
                  <c:v>678</c:v>
                </c:pt>
                <c:pt idx="678">
                  <c:v>679</c:v>
                </c:pt>
                <c:pt idx="679">
                  <c:v>680</c:v>
                </c:pt>
                <c:pt idx="680">
                  <c:v>681</c:v>
                </c:pt>
                <c:pt idx="681">
                  <c:v>682</c:v>
                </c:pt>
                <c:pt idx="682">
                  <c:v>683</c:v>
                </c:pt>
                <c:pt idx="683">
                  <c:v>684</c:v>
                </c:pt>
                <c:pt idx="684">
                  <c:v>685</c:v>
                </c:pt>
                <c:pt idx="685">
                  <c:v>686</c:v>
                </c:pt>
                <c:pt idx="686">
                  <c:v>687</c:v>
                </c:pt>
                <c:pt idx="687">
                  <c:v>688</c:v>
                </c:pt>
                <c:pt idx="688">
                  <c:v>689</c:v>
                </c:pt>
                <c:pt idx="689">
                  <c:v>690</c:v>
                </c:pt>
                <c:pt idx="690">
                  <c:v>691</c:v>
                </c:pt>
                <c:pt idx="691">
                  <c:v>692</c:v>
                </c:pt>
                <c:pt idx="692">
                  <c:v>693</c:v>
                </c:pt>
                <c:pt idx="693">
                  <c:v>694</c:v>
                </c:pt>
                <c:pt idx="694">
                  <c:v>695</c:v>
                </c:pt>
                <c:pt idx="695">
                  <c:v>696</c:v>
                </c:pt>
                <c:pt idx="696">
                  <c:v>697</c:v>
                </c:pt>
                <c:pt idx="697">
                  <c:v>698</c:v>
                </c:pt>
                <c:pt idx="698">
                  <c:v>699</c:v>
                </c:pt>
                <c:pt idx="699">
                  <c:v>700</c:v>
                </c:pt>
                <c:pt idx="700">
                  <c:v>701</c:v>
                </c:pt>
                <c:pt idx="701">
                  <c:v>702</c:v>
                </c:pt>
                <c:pt idx="702">
                  <c:v>703</c:v>
                </c:pt>
                <c:pt idx="703">
                  <c:v>704</c:v>
                </c:pt>
                <c:pt idx="704">
                  <c:v>705</c:v>
                </c:pt>
                <c:pt idx="705">
                  <c:v>706</c:v>
                </c:pt>
                <c:pt idx="706">
                  <c:v>707</c:v>
                </c:pt>
                <c:pt idx="707">
                  <c:v>708</c:v>
                </c:pt>
                <c:pt idx="708">
                  <c:v>709</c:v>
                </c:pt>
                <c:pt idx="709">
                  <c:v>710</c:v>
                </c:pt>
                <c:pt idx="710">
                  <c:v>711</c:v>
                </c:pt>
                <c:pt idx="711">
                  <c:v>712</c:v>
                </c:pt>
                <c:pt idx="712">
                  <c:v>713</c:v>
                </c:pt>
                <c:pt idx="713">
                  <c:v>714</c:v>
                </c:pt>
                <c:pt idx="714">
                  <c:v>715</c:v>
                </c:pt>
                <c:pt idx="715">
                  <c:v>716</c:v>
                </c:pt>
                <c:pt idx="716">
                  <c:v>717</c:v>
                </c:pt>
                <c:pt idx="717">
                  <c:v>718</c:v>
                </c:pt>
                <c:pt idx="718">
                  <c:v>719</c:v>
                </c:pt>
                <c:pt idx="719">
                  <c:v>720</c:v>
                </c:pt>
                <c:pt idx="720">
                  <c:v>721</c:v>
                </c:pt>
                <c:pt idx="721">
                  <c:v>722</c:v>
                </c:pt>
                <c:pt idx="722">
                  <c:v>723</c:v>
                </c:pt>
                <c:pt idx="723">
                  <c:v>724</c:v>
                </c:pt>
                <c:pt idx="724">
                  <c:v>725</c:v>
                </c:pt>
                <c:pt idx="725">
                  <c:v>726</c:v>
                </c:pt>
                <c:pt idx="726">
                  <c:v>727</c:v>
                </c:pt>
                <c:pt idx="727">
                  <c:v>728</c:v>
                </c:pt>
                <c:pt idx="728">
                  <c:v>729</c:v>
                </c:pt>
                <c:pt idx="729">
                  <c:v>730</c:v>
                </c:pt>
                <c:pt idx="730">
                  <c:v>731</c:v>
                </c:pt>
                <c:pt idx="731">
                  <c:v>732</c:v>
                </c:pt>
                <c:pt idx="732">
                  <c:v>733</c:v>
                </c:pt>
                <c:pt idx="733">
                  <c:v>734</c:v>
                </c:pt>
                <c:pt idx="734">
                  <c:v>735</c:v>
                </c:pt>
                <c:pt idx="735">
                  <c:v>736</c:v>
                </c:pt>
                <c:pt idx="736">
                  <c:v>737</c:v>
                </c:pt>
                <c:pt idx="737">
                  <c:v>738</c:v>
                </c:pt>
                <c:pt idx="738">
                  <c:v>739</c:v>
                </c:pt>
                <c:pt idx="739">
                  <c:v>740</c:v>
                </c:pt>
                <c:pt idx="740">
                  <c:v>741</c:v>
                </c:pt>
                <c:pt idx="741">
                  <c:v>742</c:v>
                </c:pt>
                <c:pt idx="742">
                  <c:v>743</c:v>
                </c:pt>
                <c:pt idx="743">
                  <c:v>744</c:v>
                </c:pt>
                <c:pt idx="744">
                  <c:v>745</c:v>
                </c:pt>
                <c:pt idx="745">
                  <c:v>746</c:v>
                </c:pt>
                <c:pt idx="746">
                  <c:v>747</c:v>
                </c:pt>
                <c:pt idx="747">
                  <c:v>748</c:v>
                </c:pt>
                <c:pt idx="748">
                  <c:v>749</c:v>
                </c:pt>
                <c:pt idx="749">
                  <c:v>750</c:v>
                </c:pt>
                <c:pt idx="750">
                  <c:v>751</c:v>
                </c:pt>
                <c:pt idx="751">
                  <c:v>752</c:v>
                </c:pt>
                <c:pt idx="752">
                  <c:v>753</c:v>
                </c:pt>
                <c:pt idx="753">
                  <c:v>754</c:v>
                </c:pt>
                <c:pt idx="754">
                  <c:v>755</c:v>
                </c:pt>
                <c:pt idx="755">
                  <c:v>756</c:v>
                </c:pt>
                <c:pt idx="756">
                  <c:v>757</c:v>
                </c:pt>
                <c:pt idx="757">
                  <c:v>758</c:v>
                </c:pt>
                <c:pt idx="758">
                  <c:v>759</c:v>
                </c:pt>
                <c:pt idx="759">
                  <c:v>760</c:v>
                </c:pt>
                <c:pt idx="760">
                  <c:v>761</c:v>
                </c:pt>
                <c:pt idx="761">
                  <c:v>762</c:v>
                </c:pt>
                <c:pt idx="762">
                  <c:v>763</c:v>
                </c:pt>
                <c:pt idx="763">
                  <c:v>764</c:v>
                </c:pt>
                <c:pt idx="764">
                  <c:v>765</c:v>
                </c:pt>
                <c:pt idx="765">
                  <c:v>766</c:v>
                </c:pt>
                <c:pt idx="766">
                  <c:v>767</c:v>
                </c:pt>
                <c:pt idx="767">
                  <c:v>768</c:v>
                </c:pt>
                <c:pt idx="768">
                  <c:v>769</c:v>
                </c:pt>
                <c:pt idx="769">
                  <c:v>770</c:v>
                </c:pt>
                <c:pt idx="770">
                  <c:v>771</c:v>
                </c:pt>
                <c:pt idx="771">
                  <c:v>772</c:v>
                </c:pt>
                <c:pt idx="772">
                  <c:v>773</c:v>
                </c:pt>
                <c:pt idx="773">
                  <c:v>774</c:v>
                </c:pt>
                <c:pt idx="774">
                  <c:v>775</c:v>
                </c:pt>
                <c:pt idx="775">
                  <c:v>776</c:v>
                </c:pt>
                <c:pt idx="776">
                  <c:v>777</c:v>
                </c:pt>
                <c:pt idx="777">
                  <c:v>778</c:v>
                </c:pt>
                <c:pt idx="778">
                  <c:v>779</c:v>
                </c:pt>
                <c:pt idx="779">
                  <c:v>780</c:v>
                </c:pt>
              </c:numCache>
            </c:numRef>
          </c:xVal>
          <c:yVal>
            <c:numRef>
              <c:f>WV!$B$14:$B$793</c:f>
              <c:numCache>
                <c:formatCode>#,##0</c:formatCode>
                <c:ptCount val="780"/>
                <c:pt idx="0">
                  <c:v>376496</c:v>
                </c:pt>
                <c:pt idx="1">
                  <c:v>306742</c:v>
                </c:pt>
                <c:pt idx="2">
                  <c:v>263384</c:v>
                </c:pt>
                <c:pt idx="3">
                  <c:v>233250</c:v>
                </c:pt>
                <c:pt idx="4">
                  <c:v>210824</c:v>
                </c:pt>
                <c:pt idx="5">
                  <c:v>193340</c:v>
                </c:pt>
                <c:pt idx="6">
                  <c:v>179242</c:v>
                </c:pt>
                <c:pt idx="7">
                  <c:v>167579</c:v>
                </c:pt>
                <c:pt idx="8">
                  <c:v>157733</c:v>
                </c:pt>
                <c:pt idx="9">
                  <c:v>149287</c:v>
                </c:pt>
                <c:pt idx="10">
                  <c:v>141943</c:v>
                </c:pt>
                <c:pt idx="11">
                  <c:v>135484</c:v>
                </c:pt>
                <c:pt idx="12">
                  <c:v>129751</c:v>
                </c:pt>
                <c:pt idx="13">
                  <c:v>124619</c:v>
                </c:pt>
                <c:pt idx="14">
                  <c:v>119992</c:v>
                </c:pt>
                <c:pt idx="15">
                  <c:v>115794</c:v>
                </c:pt>
                <c:pt idx="16">
                  <c:v>111964</c:v>
                </c:pt>
                <c:pt idx="17">
                  <c:v>108453</c:v>
                </c:pt>
                <c:pt idx="18">
                  <c:v>105219</c:v>
                </c:pt>
                <c:pt idx="19">
                  <c:v>102229</c:v>
                </c:pt>
                <c:pt idx="20">
                  <c:v>99454</c:v>
                </c:pt>
                <c:pt idx="21">
                  <c:v>96870</c:v>
                </c:pt>
                <c:pt idx="22">
                  <c:v>94456</c:v>
                </c:pt>
                <c:pt idx="23">
                  <c:v>92196</c:v>
                </c:pt>
                <c:pt idx="24">
                  <c:v>90074</c:v>
                </c:pt>
                <c:pt idx="25">
                  <c:v>88076</c:v>
                </c:pt>
                <c:pt idx="26">
                  <c:v>86192</c:v>
                </c:pt>
                <c:pt idx="27">
                  <c:v>84411</c:v>
                </c:pt>
                <c:pt idx="28">
                  <c:v>82724</c:v>
                </c:pt>
                <c:pt idx="29">
                  <c:v>81123</c:v>
                </c:pt>
                <c:pt idx="30">
                  <c:v>79603</c:v>
                </c:pt>
                <c:pt idx="31">
                  <c:v>78155</c:v>
                </c:pt>
                <c:pt idx="32">
                  <c:v>76775</c:v>
                </c:pt>
                <c:pt idx="33">
                  <c:v>75458</c:v>
                </c:pt>
                <c:pt idx="34">
                  <c:v>74200</c:v>
                </c:pt>
                <c:pt idx="35">
                  <c:v>72995</c:v>
                </c:pt>
                <c:pt idx="36">
                  <c:v>71841</c:v>
                </c:pt>
                <c:pt idx="37">
                  <c:v>70734</c:v>
                </c:pt>
                <c:pt idx="38">
                  <c:v>69671</c:v>
                </c:pt>
                <c:pt idx="39">
                  <c:v>68649</c:v>
                </c:pt>
                <c:pt idx="40">
                  <c:v>67666</c:v>
                </c:pt>
                <c:pt idx="41">
                  <c:v>66720</c:v>
                </c:pt>
                <c:pt idx="42">
                  <c:v>65808</c:v>
                </c:pt>
                <c:pt idx="43">
                  <c:v>64928</c:v>
                </c:pt>
                <c:pt idx="44">
                  <c:v>64078</c:v>
                </c:pt>
                <c:pt idx="45">
                  <c:v>63258</c:v>
                </c:pt>
                <c:pt idx="46">
                  <c:v>62465</c:v>
                </c:pt>
                <c:pt idx="47">
                  <c:v>61697</c:v>
                </c:pt>
                <c:pt idx="48">
                  <c:v>60954</c:v>
                </c:pt>
                <c:pt idx="49">
                  <c:v>60235</c:v>
                </c:pt>
                <c:pt idx="50">
                  <c:v>59537</c:v>
                </c:pt>
                <c:pt idx="51">
                  <c:v>58860</c:v>
                </c:pt>
                <c:pt idx="52">
                  <c:v>58204</c:v>
                </c:pt>
                <c:pt idx="53">
                  <c:v>57566</c:v>
                </c:pt>
                <c:pt idx="54">
                  <c:v>56947</c:v>
                </c:pt>
                <c:pt idx="55">
                  <c:v>56345</c:v>
                </c:pt>
                <c:pt idx="56">
                  <c:v>55760</c:v>
                </c:pt>
                <c:pt idx="57">
                  <c:v>55190</c:v>
                </c:pt>
                <c:pt idx="58">
                  <c:v>54636</c:v>
                </c:pt>
                <c:pt idx="59">
                  <c:v>54096</c:v>
                </c:pt>
                <c:pt idx="60">
                  <c:v>53570</c:v>
                </c:pt>
                <c:pt idx="61">
                  <c:v>53057</c:v>
                </c:pt>
                <c:pt idx="62">
                  <c:v>52557</c:v>
                </c:pt>
                <c:pt idx="63">
                  <c:v>52070</c:v>
                </c:pt>
                <c:pt idx="64">
                  <c:v>51594</c:v>
                </c:pt>
                <c:pt idx="65">
                  <c:v>51130</c:v>
                </c:pt>
                <c:pt idx="66">
                  <c:v>50676</c:v>
                </c:pt>
                <c:pt idx="67">
                  <c:v>50233</c:v>
                </c:pt>
                <c:pt idx="68">
                  <c:v>49800</c:v>
                </c:pt>
                <c:pt idx="69">
                  <c:v>49377</c:v>
                </c:pt>
                <c:pt idx="70">
                  <c:v>48963</c:v>
                </c:pt>
                <c:pt idx="71">
                  <c:v>48559</c:v>
                </c:pt>
                <c:pt idx="72">
                  <c:v>48163</c:v>
                </c:pt>
                <c:pt idx="73">
                  <c:v>47775</c:v>
                </c:pt>
                <c:pt idx="74">
                  <c:v>47396</c:v>
                </c:pt>
                <c:pt idx="75">
                  <c:v>47025</c:v>
                </c:pt>
                <c:pt idx="76">
                  <c:v>46661</c:v>
                </c:pt>
                <c:pt idx="77">
                  <c:v>46304</c:v>
                </c:pt>
                <c:pt idx="78">
                  <c:v>45955</c:v>
                </c:pt>
                <c:pt idx="79">
                  <c:v>45612</c:v>
                </c:pt>
                <c:pt idx="80">
                  <c:v>45277</c:v>
                </c:pt>
                <c:pt idx="81">
                  <c:v>44947</c:v>
                </c:pt>
                <c:pt idx="82">
                  <c:v>44624</c:v>
                </c:pt>
                <c:pt idx="83">
                  <c:v>44307</c:v>
                </c:pt>
                <c:pt idx="84">
                  <c:v>43996</c:v>
                </c:pt>
                <c:pt idx="85">
                  <c:v>43691</c:v>
                </c:pt>
                <c:pt idx="86">
                  <c:v>43391</c:v>
                </c:pt>
                <c:pt idx="87">
                  <c:v>43097</c:v>
                </c:pt>
                <c:pt idx="88">
                  <c:v>42808</c:v>
                </c:pt>
                <c:pt idx="89">
                  <c:v>42524</c:v>
                </c:pt>
                <c:pt idx="90">
                  <c:v>42245</c:v>
                </c:pt>
                <c:pt idx="91">
                  <c:v>41970</c:v>
                </c:pt>
                <c:pt idx="92">
                  <c:v>41701</c:v>
                </c:pt>
                <c:pt idx="93">
                  <c:v>41436</c:v>
                </c:pt>
                <c:pt idx="94">
                  <c:v>41175</c:v>
                </c:pt>
                <c:pt idx="95">
                  <c:v>40918</c:v>
                </c:pt>
                <c:pt idx="96">
                  <c:v>40666</c:v>
                </c:pt>
                <c:pt idx="97">
                  <c:v>40418</c:v>
                </c:pt>
                <c:pt idx="98">
                  <c:v>40174</c:v>
                </c:pt>
                <c:pt idx="99">
                  <c:v>39934</c:v>
                </c:pt>
                <c:pt idx="100">
                  <c:v>39697</c:v>
                </c:pt>
                <c:pt idx="101">
                  <c:v>39464</c:v>
                </c:pt>
                <c:pt idx="102">
                  <c:v>39235</c:v>
                </c:pt>
                <c:pt idx="103">
                  <c:v>39009</c:v>
                </c:pt>
                <c:pt idx="104">
                  <c:v>38787</c:v>
                </c:pt>
                <c:pt idx="105">
                  <c:v>38568</c:v>
                </c:pt>
                <c:pt idx="106">
                  <c:v>38352</c:v>
                </c:pt>
                <c:pt idx="107">
                  <c:v>38140</c:v>
                </c:pt>
                <c:pt idx="108">
                  <c:v>37930</c:v>
                </c:pt>
                <c:pt idx="109">
                  <c:v>37724</c:v>
                </c:pt>
                <c:pt idx="110">
                  <c:v>37520</c:v>
                </c:pt>
                <c:pt idx="111">
                  <c:v>37320</c:v>
                </c:pt>
                <c:pt idx="112">
                  <c:v>37122</c:v>
                </c:pt>
                <c:pt idx="113">
                  <c:v>36927</c:v>
                </c:pt>
                <c:pt idx="114">
                  <c:v>36734</c:v>
                </c:pt>
                <c:pt idx="115">
                  <c:v>36545</c:v>
                </c:pt>
                <c:pt idx="116">
                  <c:v>36357</c:v>
                </c:pt>
                <c:pt idx="117">
                  <c:v>36173</c:v>
                </c:pt>
                <c:pt idx="118">
                  <c:v>35991</c:v>
                </c:pt>
                <c:pt idx="119">
                  <c:v>35811</c:v>
                </c:pt>
                <c:pt idx="120">
                  <c:v>35633</c:v>
                </c:pt>
                <c:pt idx="121">
                  <c:v>35458</c:v>
                </c:pt>
                <c:pt idx="122">
                  <c:v>35285</c:v>
                </c:pt>
                <c:pt idx="123">
                  <c:v>35115</c:v>
                </c:pt>
                <c:pt idx="124">
                  <c:v>34946</c:v>
                </c:pt>
                <c:pt idx="125">
                  <c:v>34780</c:v>
                </c:pt>
                <c:pt idx="126">
                  <c:v>34616</c:v>
                </c:pt>
                <c:pt idx="127">
                  <c:v>34454</c:v>
                </c:pt>
                <c:pt idx="128">
                  <c:v>34293</c:v>
                </c:pt>
                <c:pt idx="129">
                  <c:v>34135</c:v>
                </c:pt>
                <c:pt idx="130">
                  <c:v>33979</c:v>
                </c:pt>
                <c:pt idx="131">
                  <c:v>33824</c:v>
                </c:pt>
                <c:pt idx="132">
                  <c:v>33672</c:v>
                </c:pt>
                <c:pt idx="133">
                  <c:v>33521</c:v>
                </c:pt>
                <c:pt idx="134">
                  <c:v>33372</c:v>
                </c:pt>
                <c:pt idx="135">
                  <c:v>33225</c:v>
                </c:pt>
                <c:pt idx="136">
                  <c:v>33079</c:v>
                </c:pt>
                <c:pt idx="137">
                  <c:v>32935</c:v>
                </c:pt>
                <c:pt idx="138">
                  <c:v>32793</c:v>
                </c:pt>
                <c:pt idx="139">
                  <c:v>32652</c:v>
                </c:pt>
                <c:pt idx="140">
                  <c:v>32513</c:v>
                </c:pt>
                <c:pt idx="141">
                  <c:v>32374</c:v>
                </c:pt>
                <c:pt idx="142">
                  <c:v>32236</c:v>
                </c:pt>
                <c:pt idx="143">
                  <c:v>32099</c:v>
                </c:pt>
                <c:pt idx="144">
                  <c:v>31962</c:v>
                </c:pt>
                <c:pt idx="145">
                  <c:v>31825</c:v>
                </c:pt>
                <c:pt idx="146">
                  <c:v>31690</c:v>
                </c:pt>
                <c:pt idx="147">
                  <c:v>31555</c:v>
                </c:pt>
                <c:pt idx="148">
                  <c:v>31420</c:v>
                </c:pt>
                <c:pt idx="149">
                  <c:v>31286</c:v>
                </c:pt>
                <c:pt idx="150">
                  <c:v>31153</c:v>
                </c:pt>
                <c:pt idx="151">
                  <c:v>31020</c:v>
                </c:pt>
                <c:pt idx="152">
                  <c:v>30887</c:v>
                </c:pt>
                <c:pt idx="153">
                  <c:v>30756</c:v>
                </c:pt>
                <c:pt idx="154">
                  <c:v>30624</c:v>
                </c:pt>
                <c:pt idx="155">
                  <c:v>30494</c:v>
                </c:pt>
                <c:pt idx="156">
                  <c:v>30364</c:v>
                </c:pt>
                <c:pt idx="157">
                  <c:v>30234</c:v>
                </c:pt>
                <c:pt idx="158">
                  <c:v>30105</c:v>
                </c:pt>
                <c:pt idx="159">
                  <c:v>29977</c:v>
                </c:pt>
                <c:pt idx="160">
                  <c:v>29849</c:v>
                </c:pt>
                <c:pt idx="161">
                  <c:v>29722</c:v>
                </c:pt>
                <c:pt idx="162">
                  <c:v>29595</c:v>
                </c:pt>
                <c:pt idx="163">
                  <c:v>29469</c:v>
                </c:pt>
                <c:pt idx="164">
                  <c:v>29343</c:v>
                </c:pt>
                <c:pt idx="165">
                  <c:v>29218</c:v>
                </c:pt>
                <c:pt idx="166">
                  <c:v>29093</c:v>
                </c:pt>
                <c:pt idx="167">
                  <c:v>28969</c:v>
                </c:pt>
                <c:pt idx="168">
                  <c:v>28846</c:v>
                </c:pt>
                <c:pt idx="169">
                  <c:v>28723</c:v>
                </c:pt>
                <c:pt idx="170">
                  <c:v>28600</c:v>
                </c:pt>
                <c:pt idx="171">
                  <c:v>28478</c:v>
                </c:pt>
                <c:pt idx="172">
                  <c:v>28357</c:v>
                </c:pt>
                <c:pt idx="173">
                  <c:v>28236</c:v>
                </c:pt>
                <c:pt idx="174">
                  <c:v>28115</c:v>
                </c:pt>
                <c:pt idx="175">
                  <c:v>27995</c:v>
                </c:pt>
                <c:pt idx="176">
                  <c:v>27876</c:v>
                </c:pt>
                <c:pt idx="177">
                  <c:v>27757</c:v>
                </c:pt>
                <c:pt idx="178">
                  <c:v>27639</c:v>
                </c:pt>
                <c:pt idx="179">
                  <c:v>27521</c:v>
                </c:pt>
                <c:pt idx="180">
                  <c:v>27403</c:v>
                </c:pt>
                <c:pt idx="181">
                  <c:v>27286</c:v>
                </c:pt>
                <c:pt idx="182">
                  <c:v>27170</c:v>
                </c:pt>
                <c:pt idx="183">
                  <c:v>27054</c:v>
                </c:pt>
                <c:pt idx="184">
                  <c:v>26939</c:v>
                </c:pt>
                <c:pt idx="185">
                  <c:v>26824</c:v>
                </c:pt>
                <c:pt idx="186">
                  <c:v>26709</c:v>
                </c:pt>
                <c:pt idx="187">
                  <c:v>26595</c:v>
                </c:pt>
                <c:pt idx="188">
                  <c:v>26482</c:v>
                </c:pt>
                <c:pt idx="189">
                  <c:v>26369</c:v>
                </c:pt>
                <c:pt idx="190">
                  <c:v>26257</c:v>
                </c:pt>
                <c:pt idx="191">
                  <c:v>26145</c:v>
                </c:pt>
                <c:pt idx="192">
                  <c:v>26033</c:v>
                </c:pt>
                <c:pt idx="193">
                  <c:v>25922</c:v>
                </c:pt>
                <c:pt idx="194">
                  <c:v>25811</c:v>
                </c:pt>
                <c:pt idx="195">
                  <c:v>25701</c:v>
                </c:pt>
                <c:pt idx="196">
                  <c:v>25592</c:v>
                </c:pt>
                <c:pt idx="197">
                  <c:v>25483</c:v>
                </c:pt>
                <c:pt idx="198">
                  <c:v>25374</c:v>
                </c:pt>
                <c:pt idx="199">
                  <c:v>25266</c:v>
                </c:pt>
                <c:pt idx="200">
                  <c:v>25158</c:v>
                </c:pt>
                <c:pt idx="201">
                  <c:v>25051</c:v>
                </c:pt>
                <c:pt idx="202">
                  <c:v>24944</c:v>
                </c:pt>
                <c:pt idx="203">
                  <c:v>24837</c:v>
                </c:pt>
                <c:pt idx="204">
                  <c:v>24731</c:v>
                </c:pt>
                <c:pt idx="205">
                  <c:v>24626</c:v>
                </c:pt>
                <c:pt idx="206">
                  <c:v>24521</c:v>
                </c:pt>
                <c:pt idx="207">
                  <c:v>24416</c:v>
                </c:pt>
                <c:pt idx="208">
                  <c:v>24312</c:v>
                </c:pt>
                <c:pt idx="209">
                  <c:v>24208</c:v>
                </c:pt>
                <c:pt idx="210">
                  <c:v>24105</c:v>
                </c:pt>
                <c:pt idx="211">
                  <c:v>24002</c:v>
                </c:pt>
                <c:pt idx="212">
                  <c:v>23900</c:v>
                </c:pt>
                <c:pt idx="213">
                  <c:v>23798</c:v>
                </c:pt>
                <c:pt idx="214">
                  <c:v>23697</c:v>
                </c:pt>
                <c:pt idx="215">
                  <c:v>23596</c:v>
                </c:pt>
                <c:pt idx="216">
                  <c:v>23495</c:v>
                </c:pt>
                <c:pt idx="217">
                  <c:v>23395</c:v>
                </c:pt>
                <c:pt idx="218">
                  <c:v>23295</c:v>
                </c:pt>
                <c:pt idx="219">
                  <c:v>23196</c:v>
                </c:pt>
                <c:pt idx="220">
                  <c:v>23097</c:v>
                </c:pt>
                <c:pt idx="221">
                  <c:v>22998</c:v>
                </c:pt>
                <c:pt idx="222">
                  <c:v>22900</c:v>
                </c:pt>
                <c:pt idx="223">
                  <c:v>22802</c:v>
                </c:pt>
                <c:pt idx="224">
                  <c:v>22705</c:v>
                </c:pt>
                <c:pt idx="225">
                  <c:v>22608</c:v>
                </c:pt>
                <c:pt idx="226">
                  <c:v>22512</c:v>
                </c:pt>
                <c:pt idx="227">
                  <c:v>22416</c:v>
                </c:pt>
                <c:pt idx="228">
                  <c:v>22320</c:v>
                </c:pt>
                <c:pt idx="229">
                  <c:v>22225</c:v>
                </c:pt>
                <c:pt idx="230">
                  <c:v>22130</c:v>
                </c:pt>
                <c:pt idx="231">
                  <c:v>22036</c:v>
                </c:pt>
                <c:pt idx="232">
                  <c:v>21942</c:v>
                </c:pt>
                <c:pt idx="233">
                  <c:v>21848</c:v>
                </c:pt>
                <c:pt idx="234">
                  <c:v>21755</c:v>
                </c:pt>
                <c:pt idx="235">
                  <c:v>21662</c:v>
                </c:pt>
                <c:pt idx="236">
                  <c:v>21570</c:v>
                </c:pt>
                <c:pt idx="237">
                  <c:v>21478</c:v>
                </c:pt>
                <c:pt idx="238">
                  <c:v>21386</c:v>
                </c:pt>
                <c:pt idx="239">
                  <c:v>21295</c:v>
                </c:pt>
                <c:pt idx="240">
                  <c:v>21204</c:v>
                </c:pt>
                <c:pt idx="241">
                  <c:v>21114</c:v>
                </c:pt>
                <c:pt idx="242">
                  <c:v>21024</c:v>
                </c:pt>
                <c:pt idx="243">
                  <c:v>20934</c:v>
                </c:pt>
                <c:pt idx="244">
                  <c:v>20845</c:v>
                </c:pt>
                <c:pt idx="245">
                  <c:v>20756</c:v>
                </c:pt>
                <c:pt idx="246">
                  <c:v>20667</c:v>
                </c:pt>
                <c:pt idx="247">
                  <c:v>20579</c:v>
                </c:pt>
                <c:pt idx="248">
                  <c:v>20491</c:v>
                </c:pt>
                <c:pt idx="249">
                  <c:v>20404</c:v>
                </c:pt>
                <c:pt idx="250">
                  <c:v>20317</c:v>
                </c:pt>
                <c:pt idx="251">
                  <c:v>20230</c:v>
                </c:pt>
                <c:pt idx="252">
                  <c:v>20144</c:v>
                </c:pt>
                <c:pt idx="253">
                  <c:v>20058</c:v>
                </c:pt>
                <c:pt idx="254">
                  <c:v>19972</c:v>
                </c:pt>
                <c:pt idx="255">
                  <c:v>19887</c:v>
                </c:pt>
                <c:pt idx="256">
                  <c:v>19802</c:v>
                </c:pt>
                <c:pt idx="257">
                  <c:v>19718</c:v>
                </c:pt>
                <c:pt idx="258">
                  <c:v>19634</c:v>
                </c:pt>
                <c:pt idx="259">
                  <c:v>19550</c:v>
                </c:pt>
                <c:pt idx="260">
                  <c:v>19467</c:v>
                </c:pt>
                <c:pt idx="261">
                  <c:v>19384</c:v>
                </c:pt>
                <c:pt idx="262">
                  <c:v>19301</c:v>
                </c:pt>
                <c:pt idx="263">
                  <c:v>19219</c:v>
                </c:pt>
                <c:pt idx="264">
                  <c:v>19137</c:v>
                </c:pt>
                <c:pt idx="265">
                  <c:v>19055</c:v>
                </c:pt>
                <c:pt idx="266">
                  <c:v>18974</c:v>
                </c:pt>
                <c:pt idx="267">
                  <c:v>18893</c:v>
                </c:pt>
                <c:pt idx="268">
                  <c:v>18812</c:v>
                </c:pt>
                <c:pt idx="269">
                  <c:v>18732</c:v>
                </c:pt>
                <c:pt idx="270">
                  <c:v>18652</c:v>
                </c:pt>
                <c:pt idx="271">
                  <c:v>18573</c:v>
                </c:pt>
                <c:pt idx="272">
                  <c:v>18493</c:v>
                </c:pt>
                <c:pt idx="273">
                  <c:v>18415</c:v>
                </c:pt>
                <c:pt idx="274">
                  <c:v>18336</c:v>
                </c:pt>
                <c:pt idx="275">
                  <c:v>18258</c:v>
                </c:pt>
                <c:pt idx="276">
                  <c:v>18180</c:v>
                </c:pt>
                <c:pt idx="277">
                  <c:v>18102</c:v>
                </c:pt>
                <c:pt idx="278">
                  <c:v>18025</c:v>
                </c:pt>
                <c:pt idx="279">
                  <c:v>17948</c:v>
                </c:pt>
                <c:pt idx="280">
                  <c:v>17872</c:v>
                </c:pt>
                <c:pt idx="281">
                  <c:v>17795</c:v>
                </c:pt>
                <c:pt idx="282">
                  <c:v>17720</c:v>
                </c:pt>
                <c:pt idx="283">
                  <c:v>17644</c:v>
                </c:pt>
                <c:pt idx="284">
                  <c:v>17569</c:v>
                </c:pt>
                <c:pt idx="285">
                  <c:v>17494</c:v>
                </c:pt>
                <c:pt idx="286">
                  <c:v>17419</c:v>
                </c:pt>
                <c:pt idx="287">
                  <c:v>17345</c:v>
                </c:pt>
                <c:pt idx="288">
                  <c:v>17271</c:v>
                </c:pt>
                <c:pt idx="289">
                  <c:v>17197</c:v>
                </c:pt>
                <c:pt idx="290">
                  <c:v>17124</c:v>
                </c:pt>
                <c:pt idx="291">
                  <c:v>17051</c:v>
                </c:pt>
                <c:pt idx="292">
                  <c:v>16978</c:v>
                </c:pt>
                <c:pt idx="293">
                  <c:v>16906</c:v>
                </c:pt>
                <c:pt idx="294">
                  <c:v>16834</c:v>
                </c:pt>
                <c:pt idx="295">
                  <c:v>16762</c:v>
                </c:pt>
                <c:pt idx="296">
                  <c:v>16690</c:v>
                </c:pt>
                <c:pt idx="297">
                  <c:v>16619</c:v>
                </c:pt>
                <c:pt idx="298">
                  <c:v>16548</c:v>
                </c:pt>
                <c:pt idx="299">
                  <c:v>16478</c:v>
                </c:pt>
                <c:pt idx="300">
                  <c:v>16407</c:v>
                </c:pt>
                <c:pt idx="301">
                  <c:v>16337</c:v>
                </c:pt>
                <c:pt idx="302">
                  <c:v>16268</c:v>
                </c:pt>
                <c:pt idx="303">
                  <c:v>16198</c:v>
                </c:pt>
                <c:pt idx="304">
                  <c:v>16129</c:v>
                </c:pt>
                <c:pt idx="305">
                  <c:v>16060</c:v>
                </c:pt>
                <c:pt idx="306">
                  <c:v>15992</c:v>
                </c:pt>
                <c:pt idx="307">
                  <c:v>15924</c:v>
                </c:pt>
                <c:pt idx="308">
                  <c:v>15856</c:v>
                </c:pt>
                <c:pt idx="309">
                  <c:v>15788</c:v>
                </c:pt>
                <c:pt idx="310">
                  <c:v>15721</c:v>
                </c:pt>
                <c:pt idx="311">
                  <c:v>15654</c:v>
                </c:pt>
                <c:pt idx="312">
                  <c:v>15587</c:v>
                </c:pt>
                <c:pt idx="313">
                  <c:v>15520</c:v>
                </c:pt>
                <c:pt idx="314">
                  <c:v>15454</c:v>
                </c:pt>
                <c:pt idx="315">
                  <c:v>15388</c:v>
                </c:pt>
                <c:pt idx="316">
                  <c:v>15323</c:v>
                </c:pt>
                <c:pt idx="317">
                  <c:v>15257</c:v>
                </c:pt>
                <c:pt idx="318">
                  <c:v>15192</c:v>
                </c:pt>
                <c:pt idx="319">
                  <c:v>15128</c:v>
                </c:pt>
                <c:pt idx="320">
                  <c:v>15063</c:v>
                </c:pt>
                <c:pt idx="321">
                  <c:v>14999</c:v>
                </c:pt>
                <c:pt idx="322">
                  <c:v>14935</c:v>
                </c:pt>
                <c:pt idx="323">
                  <c:v>14871</c:v>
                </c:pt>
                <c:pt idx="324">
                  <c:v>14808</c:v>
                </c:pt>
                <c:pt idx="325">
                  <c:v>14744</c:v>
                </c:pt>
                <c:pt idx="326">
                  <c:v>14682</c:v>
                </c:pt>
                <c:pt idx="327">
                  <c:v>14619</c:v>
                </c:pt>
                <c:pt idx="328">
                  <c:v>14557</c:v>
                </c:pt>
                <c:pt idx="329">
                  <c:v>14495</c:v>
                </c:pt>
                <c:pt idx="330">
                  <c:v>14433</c:v>
                </c:pt>
                <c:pt idx="331">
                  <c:v>14371</c:v>
                </c:pt>
                <c:pt idx="332">
                  <c:v>14310</c:v>
                </c:pt>
                <c:pt idx="333">
                  <c:v>14249</c:v>
                </c:pt>
                <c:pt idx="334">
                  <c:v>14188</c:v>
                </c:pt>
                <c:pt idx="335">
                  <c:v>14128</c:v>
                </c:pt>
                <c:pt idx="336">
                  <c:v>14067</c:v>
                </c:pt>
                <c:pt idx="337">
                  <c:v>14007</c:v>
                </c:pt>
                <c:pt idx="338">
                  <c:v>13948</c:v>
                </c:pt>
                <c:pt idx="339">
                  <c:v>13888</c:v>
                </c:pt>
                <c:pt idx="340">
                  <c:v>13829</c:v>
                </c:pt>
                <c:pt idx="341">
                  <c:v>13770</c:v>
                </c:pt>
                <c:pt idx="342">
                  <c:v>13711</c:v>
                </c:pt>
                <c:pt idx="343">
                  <c:v>13653</c:v>
                </c:pt>
                <c:pt idx="344">
                  <c:v>13594</c:v>
                </c:pt>
                <c:pt idx="345">
                  <c:v>13536</c:v>
                </c:pt>
                <c:pt idx="346">
                  <c:v>13479</c:v>
                </c:pt>
                <c:pt idx="347">
                  <c:v>13421</c:v>
                </c:pt>
                <c:pt idx="348">
                  <c:v>13364</c:v>
                </c:pt>
                <c:pt idx="349">
                  <c:v>13307</c:v>
                </c:pt>
                <c:pt idx="350">
                  <c:v>13250</c:v>
                </c:pt>
                <c:pt idx="351">
                  <c:v>13194</c:v>
                </c:pt>
                <c:pt idx="352">
                  <c:v>13137</c:v>
                </c:pt>
                <c:pt idx="353">
                  <c:v>13081</c:v>
                </c:pt>
                <c:pt idx="354">
                  <c:v>13026</c:v>
                </c:pt>
                <c:pt idx="355">
                  <c:v>12970</c:v>
                </c:pt>
                <c:pt idx="356">
                  <c:v>12915</c:v>
                </c:pt>
                <c:pt idx="357">
                  <c:v>12860</c:v>
                </c:pt>
                <c:pt idx="358">
                  <c:v>12805</c:v>
                </c:pt>
                <c:pt idx="359">
                  <c:v>12750</c:v>
                </c:pt>
                <c:pt idx="360">
                  <c:v>12696</c:v>
                </c:pt>
                <c:pt idx="361">
                  <c:v>12642</c:v>
                </c:pt>
                <c:pt idx="362">
                  <c:v>12588</c:v>
                </c:pt>
                <c:pt idx="363">
                  <c:v>12534</c:v>
                </c:pt>
                <c:pt idx="364">
                  <c:v>12480</c:v>
                </c:pt>
                <c:pt idx="365">
                  <c:v>12427</c:v>
                </c:pt>
                <c:pt idx="366">
                  <c:v>12374</c:v>
                </c:pt>
                <c:pt idx="367">
                  <c:v>12321</c:v>
                </c:pt>
                <c:pt idx="368">
                  <c:v>12269</c:v>
                </c:pt>
                <c:pt idx="369">
                  <c:v>12217</c:v>
                </c:pt>
                <c:pt idx="370">
                  <c:v>12164</c:v>
                </c:pt>
                <c:pt idx="371">
                  <c:v>12113</c:v>
                </c:pt>
                <c:pt idx="372">
                  <c:v>12061</c:v>
                </c:pt>
                <c:pt idx="373">
                  <c:v>12009</c:v>
                </c:pt>
                <c:pt idx="374">
                  <c:v>11958</c:v>
                </c:pt>
                <c:pt idx="375">
                  <c:v>11907</c:v>
                </c:pt>
                <c:pt idx="376">
                  <c:v>11856</c:v>
                </c:pt>
                <c:pt idx="377">
                  <c:v>11806</c:v>
                </c:pt>
                <c:pt idx="378">
                  <c:v>11756</c:v>
                </c:pt>
                <c:pt idx="379">
                  <c:v>11705</c:v>
                </c:pt>
                <c:pt idx="380">
                  <c:v>11655</c:v>
                </c:pt>
                <c:pt idx="381">
                  <c:v>11606</c:v>
                </c:pt>
                <c:pt idx="382">
                  <c:v>11556</c:v>
                </c:pt>
                <c:pt idx="383">
                  <c:v>11507</c:v>
                </c:pt>
                <c:pt idx="384">
                  <c:v>11458</c:v>
                </c:pt>
                <c:pt idx="385">
                  <c:v>11409</c:v>
                </c:pt>
                <c:pt idx="386">
                  <c:v>11360</c:v>
                </c:pt>
                <c:pt idx="387">
                  <c:v>11312</c:v>
                </c:pt>
                <c:pt idx="388">
                  <c:v>11264</c:v>
                </c:pt>
                <c:pt idx="389">
                  <c:v>11216</c:v>
                </c:pt>
                <c:pt idx="390">
                  <c:v>11168</c:v>
                </c:pt>
                <c:pt idx="391">
                  <c:v>11120</c:v>
                </c:pt>
                <c:pt idx="392">
                  <c:v>11073</c:v>
                </c:pt>
                <c:pt idx="393">
                  <c:v>11025</c:v>
                </c:pt>
                <c:pt idx="394">
                  <c:v>10978</c:v>
                </c:pt>
                <c:pt idx="395">
                  <c:v>10932</c:v>
                </c:pt>
                <c:pt idx="396">
                  <c:v>10885</c:v>
                </c:pt>
                <c:pt idx="397">
                  <c:v>10839</c:v>
                </c:pt>
                <c:pt idx="398">
                  <c:v>10792</c:v>
                </c:pt>
                <c:pt idx="399">
                  <c:v>10746</c:v>
                </c:pt>
                <c:pt idx="400">
                  <c:v>10700</c:v>
                </c:pt>
                <c:pt idx="401">
                  <c:v>10655</c:v>
                </c:pt>
                <c:pt idx="402">
                  <c:v>10609</c:v>
                </c:pt>
                <c:pt idx="403">
                  <c:v>10564</c:v>
                </c:pt>
                <c:pt idx="404">
                  <c:v>10519</c:v>
                </c:pt>
                <c:pt idx="405">
                  <c:v>10474</c:v>
                </c:pt>
                <c:pt idx="406">
                  <c:v>10430</c:v>
                </c:pt>
                <c:pt idx="407">
                  <c:v>10385</c:v>
                </c:pt>
                <c:pt idx="408">
                  <c:v>10341</c:v>
                </c:pt>
                <c:pt idx="409">
                  <c:v>10297</c:v>
                </c:pt>
                <c:pt idx="410">
                  <c:v>10253</c:v>
                </c:pt>
                <c:pt idx="411">
                  <c:v>10209</c:v>
                </c:pt>
                <c:pt idx="412">
                  <c:v>10165</c:v>
                </c:pt>
                <c:pt idx="413">
                  <c:v>10122</c:v>
                </c:pt>
                <c:pt idx="414">
                  <c:v>10079</c:v>
                </c:pt>
                <c:pt idx="415">
                  <c:v>10036</c:v>
                </c:pt>
                <c:pt idx="416">
                  <c:v>9993</c:v>
                </c:pt>
                <c:pt idx="417">
                  <c:v>9950</c:v>
                </c:pt>
                <c:pt idx="418">
                  <c:v>9908</c:v>
                </c:pt>
                <c:pt idx="419">
                  <c:v>9866</c:v>
                </c:pt>
                <c:pt idx="420">
                  <c:v>9824</c:v>
                </c:pt>
                <c:pt idx="421">
                  <c:v>9782</c:v>
                </c:pt>
                <c:pt idx="422">
                  <c:v>9740</c:v>
                </c:pt>
                <c:pt idx="423">
                  <c:v>9699</c:v>
                </c:pt>
                <c:pt idx="424">
                  <c:v>9657</c:v>
                </c:pt>
                <c:pt idx="425">
                  <c:v>9616</c:v>
                </c:pt>
                <c:pt idx="426">
                  <c:v>9575</c:v>
                </c:pt>
                <c:pt idx="427">
                  <c:v>9534</c:v>
                </c:pt>
                <c:pt idx="428">
                  <c:v>9493</c:v>
                </c:pt>
                <c:pt idx="429">
                  <c:v>9453</c:v>
                </c:pt>
                <c:pt idx="430">
                  <c:v>9413</c:v>
                </c:pt>
                <c:pt idx="431">
                  <c:v>9372</c:v>
                </c:pt>
                <c:pt idx="432">
                  <c:v>9333</c:v>
                </c:pt>
                <c:pt idx="433">
                  <c:v>9293</c:v>
                </c:pt>
                <c:pt idx="434">
                  <c:v>9253</c:v>
                </c:pt>
                <c:pt idx="435">
                  <c:v>9214</c:v>
                </c:pt>
                <c:pt idx="436">
                  <c:v>9174</c:v>
                </c:pt>
                <c:pt idx="437">
                  <c:v>9135</c:v>
                </c:pt>
                <c:pt idx="438">
                  <c:v>9096</c:v>
                </c:pt>
                <c:pt idx="439">
                  <c:v>9057</c:v>
                </c:pt>
                <c:pt idx="440">
                  <c:v>9019</c:v>
                </c:pt>
                <c:pt idx="441">
                  <c:v>8980</c:v>
                </c:pt>
                <c:pt idx="442">
                  <c:v>8942</c:v>
                </c:pt>
                <c:pt idx="443">
                  <c:v>8904</c:v>
                </c:pt>
                <c:pt idx="444">
                  <c:v>8866</c:v>
                </c:pt>
                <c:pt idx="445">
                  <c:v>8828</c:v>
                </c:pt>
                <c:pt idx="446">
                  <c:v>8790</c:v>
                </c:pt>
                <c:pt idx="447">
                  <c:v>8753</c:v>
                </c:pt>
                <c:pt idx="448">
                  <c:v>8716</c:v>
                </c:pt>
                <c:pt idx="449">
                  <c:v>8678</c:v>
                </c:pt>
                <c:pt idx="450">
                  <c:v>8641</c:v>
                </c:pt>
                <c:pt idx="451">
                  <c:v>8605</c:v>
                </c:pt>
                <c:pt idx="452">
                  <c:v>8568</c:v>
                </c:pt>
                <c:pt idx="453">
                  <c:v>8531</c:v>
                </c:pt>
                <c:pt idx="454">
                  <c:v>8495</c:v>
                </c:pt>
                <c:pt idx="455">
                  <c:v>8459</c:v>
                </c:pt>
                <c:pt idx="456">
                  <c:v>8423</c:v>
                </c:pt>
                <c:pt idx="457">
                  <c:v>8387</c:v>
                </c:pt>
                <c:pt idx="458">
                  <c:v>8351</c:v>
                </c:pt>
                <c:pt idx="459">
                  <c:v>8315</c:v>
                </c:pt>
                <c:pt idx="460">
                  <c:v>8280</c:v>
                </c:pt>
                <c:pt idx="461">
                  <c:v>8244</c:v>
                </c:pt>
                <c:pt idx="462">
                  <c:v>8209</c:v>
                </c:pt>
                <c:pt idx="463">
                  <c:v>8174</c:v>
                </c:pt>
                <c:pt idx="464">
                  <c:v>8139</c:v>
                </c:pt>
                <c:pt idx="465">
                  <c:v>8105</c:v>
                </c:pt>
                <c:pt idx="466">
                  <c:v>8070</c:v>
                </c:pt>
                <c:pt idx="467">
                  <c:v>8036</c:v>
                </c:pt>
                <c:pt idx="468">
                  <c:v>8001</c:v>
                </c:pt>
                <c:pt idx="469">
                  <c:v>7967</c:v>
                </c:pt>
                <c:pt idx="470">
                  <c:v>7933</c:v>
                </c:pt>
                <c:pt idx="471">
                  <c:v>7900</c:v>
                </c:pt>
                <c:pt idx="472">
                  <c:v>7866</c:v>
                </c:pt>
                <c:pt idx="473">
                  <c:v>7832</c:v>
                </c:pt>
                <c:pt idx="474">
                  <c:v>7799</c:v>
                </c:pt>
                <c:pt idx="475">
                  <c:v>7766</c:v>
                </c:pt>
                <c:pt idx="476">
                  <c:v>7732</c:v>
                </c:pt>
                <c:pt idx="477">
                  <c:v>7699</c:v>
                </c:pt>
                <c:pt idx="478">
                  <c:v>7667</c:v>
                </c:pt>
                <c:pt idx="479">
                  <c:v>7634</c:v>
                </c:pt>
                <c:pt idx="480">
                  <c:v>7601</c:v>
                </c:pt>
                <c:pt idx="481">
                  <c:v>7569</c:v>
                </c:pt>
                <c:pt idx="482">
                  <c:v>7537</c:v>
                </c:pt>
                <c:pt idx="483">
                  <c:v>7505</c:v>
                </c:pt>
                <c:pt idx="484">
                  <c:v>7473</c:v>
                </c:pt>
                <c:pt idx="485">
                  <c:v>7441</c:v>
                </c:pt>
                <c:pt idx="486">
                  <c:v>7409</c:v>
                </c:pt>
                <c:pt idx="487">
                  <c:v>7377</c:v>
                </c:pt>
                <c:pt idx="488">
                  <c:v>7346</c:v>
                </c:pt>
                <c:pt idx="489">
                  <c:v>7315</c:v>
                </c:pt>
                <c:pt idx="490">
                  <c:v>7283</c:v>
                </c:pt>
                <c:pt idx="491">
                  <c:v>7252</c:v>
                </c:pt>
                <c:pt idx="492">
                  <c:v>7221</c:v>
                </c:pt>
                <c:pt idx="493">
                  <c:v>7191</c:v>
                </c:pt>
                <c:pt idx="494">
                  <c:v>7160</c:v>
                </c:pt>
                <c:pt idx="495">
                  <c:v>7129</c:v>
                </c:pt>
                <c:pt idx="496">
                  <c:v>7099</c:v>
                </c:pt>
                <c:pt idx="497">
                  <c:v>7069</c:v>
                </c:pt>
                <c:pt idx="498">
                  <c:v>7038</c:v>
                </c:pt>
                <c:pt idx="499">
                  <c:v>7008</c:v>
                </c:pt>
                <c:pt idx="500">
                  <c:v>6979</c:v>
                </c:pt>
                <c:pt idx="501">
                  <c:v>6949</c:v>
                </c:pt>
                <c:pt idx="502">
                  <c:v>6919</c:v>
                </c:pt>
                <c:pt idx="503">
                  <c:v>6890</c:v>
                </c:pt>
                <c:pt idx="504">
                  <c:v>6860</c:v>
                </c:pt>
                <c:pt idx="505">
                  <c:v>6831</c:v>
                </c:pt>
                <c:pt idx="506">
                  <c:v>6802</c:v>
                </c:pt>
                <c:pt idx="507">
                  <c:v>6773</c:v>
                </c:pt>
                <c:pt idx="508">
                  <c:v>6744</c:v>
                </c:pt>
                <c:pt idx="509">
                  <c:v>6715</c:v>
                </c:pt>
                <c:pt idx="510">
                  <c:v>6687</c:v>
                </c:pt>
                <c:pt idx="511">
                  <c:v>6658</c:v>
                </c:pt>
                <c:pt idx="512">
                  <c:v>6630</c:v>
                </c:pt>
                <c:pt idx="513">
                  <c:v>6601</c:v>
                </c:pt>
                <c:pt idx="514">
                  <c:v>6573</c:v>
                </c:pt>
                <c:pt idx="515">
                  <c:v>6545</c:v>
                </c:pt>
                <c:pt idx="516">
                  <c:v>6517</c:v>
                </c:pt>
                <c:pt idx="517">
                  <c:v>6489</c:v>
                </c:pt>
                <c:pt idx="518">
                  <c:v>6462</c:v>
                </c:pt>
                <c:pt idx="519">
                  <c:v>6434</c:v>
                </c:pt>
                <c:pt idx="520">
                  <c:v>6407</c:v>
                </c:pt>
                <c:pt idx="521">
                  <c:v>6379</c:v>
                </c:pt>
                <c:pt idx="522">
                  <c:v>6352</c:v>
                </c:pt>
                <c:pt idx="523">
                  <c:v>6325</c:v>
                </c:pt>
                <c:pt idx="524">
                  <c:v>6298</c:v>
                </c:pt>
                <c:pt idx="525">
                  <c:v>6271</c:v>
                </c:pt>
                <c:pt idx="526">
                  <c:v>6245</c:v>
                </c:pt>
                <c:pt idx="527">
                  <c:v>6218</c:v>
                </c:pt>
                <c:pt idx="528">
                  <c:v>6191</c:v>
                </c:pt>
                <c:pt idx="529">
                  <c:v>6165</c:v>
                </c:pt>
                <c:pt idx="530">
                  <c:v>6139</c:v>
                </c:pt>
                <c:pt idx="531">
                  <c:v>6112</c:v>
                </c:pt>
                <c:pt idx="532">
                  <c:v>6086</c:v>
                </c:pt>
                <c:pt idx="533">
                  <c:v>6060</c:v>
                </c:pt>
                <c:pt idx="534">
                  <c:v>6035</c:v>
                </c:pt>
                <c:pt idx="535">
                  <c:v>6009</c:v>
                </c:pt>
                <c:pt idx="536">
                  <c:v>5983</c:v>
                </c:pt>
                <c:pt idx="537">
                  <c:v>5958</c:v>
                </c:pt>
                <c:pt idx="538">
                  <c:v>5932</c:v>
                </c:pt>
                <c:pt idx="539">
                  <c:v>5907</c:v>
                </c:pt>
                <c:pt idx="540">
                  <c:v>5882</c:v>
                </c:pt>
                <c:pt idx="541">
                  <c:v>5857</c:v>
                </c:pt>
                <c:pt idx="542">
                  <c:v>5832</c:v>
                </c:pt>
                <c:pt idx="543">
                  <c:v>5807</c:v>
                </c:pt>
                <c:pt idx="544">
                  <c:v>5782</c:v>
                </c:pt>
                <c:pt idx="545">
                  <c:v>5757</c:v>
                </c:pt>
                <c:pt idx="546">
                  <c:v>5733</c:v>
                </c:pt>
                <c:pt idx="547">
                  <c:v>5708</c:v>
                </c:pt>
                <c:pt idx="548">
                  <c:v>5684</c:v>
                </c:pt>
                <c:pt idx="549">
                  <c:v>5660</c:v>
                </c:pt>
                <c:pt idx="550">
                  <c:v>5636</c:v>
                </c:pt>
                <c:pt idx="551">
                  <c:v>5612</c:v>
                </c:pt>
                <c:pt idx="552">
                  <c:v>5588</c:v>
                </c:pt>
                <c:pt idx="553">
                  <c:v>5564</c:v>
                </c:pt>
                <c:pt idx="554">
                  <c:v>5540</c:v>
                </c:pt>
                <c:pt idx="555">
                  <c:v>5517</c:v>
                </c:pt>
                <c:pt idx="556">
                  <c:v>5493</c:v>
                </c:pt>
                <c:pt idx="557">
                  <c:v>5470</c:v>
                </c:pt>
                <c:pt idx="558">
                  <c:v>5446</c:v>
                </c:pt>
                <c:pt idx="559">
                  <c:v>5423</c:v>
                </c:pt>
                <c:pt idx="560">
                  <c:v>5400</c:v>
                </c:pt>
                <c:pt idx="561">
                  <c:v>5377</c:v>
                </c:pt>
                <c:pt idx="562">
                  <c:v>5354</c:v>
                </c:pt>
                <c:pt idx="563">
                  <c:v>5331</c:v>
                </c:pt>
                <c:pt idx="564">
                  <c:v>5308</c:v>
                </c:pt>
                <c:pt idx="565">
                  <c:v>5286</c:v>
                </c:pt>
                <c:pt idx="566">
                  <c:v>5263</c:v>
                </c:pt>
                <c:pt idx="567">
                  <c:v>5241</c:v>
                </c:pt>
                <c:pt idx="568">
                  <c:v>5218</c:v>
                </c:pt>
                <c:pt idx="569">
                  <c:v>5196</c:v>
                </c:pt>
                <c:pt idx="570">
                  <c:v>5174</c:v>
                </c:pt>
                <c:pt idx="571">
                  <c:v>5152</c:v>
                </c:pt>
                <c:pt idx="572">
                  <c:v>5130</c:v>
                </c:pt>
                <c:pt idx="573">
                  <c:v>5108</c:v>
                </c:pt>
                <c:pt idx="574">
                  <c:v>5086</c:v>
                </c:pt>
                <c:pt idx="575">
                  <c:v>5065</c:v>
                </c:pt>
                <c:pt idx="576">
                  <c:v>5043</c:v>
                </c:pt>
                <c:pt idx="577">
                  <c:v>5021</c:v>
                </c:pt>
                <c:pt idx="578">
                  <c:v>5000</c:v>
                </c:pt>
                <c:pt idx="579">
                  <c:v>4979</c:v>
                </c:pt>
                <c:pt idx="580">
                  <c:v>4957</c:v>
                </c:pt>
                <c:pt idx="581">
                  <c:v>4936</c:v>
                </c:pt>
                <c:pt idx="582">
                  <c:v>4915</c:v>
                </c:pt>
                <c:pt idx="583">
                  <c:v>4894</c:v>
                </c:pt>
                <c:pt idx="584">
                  <c:v>4873</c:v>
                </c:pt>
                <c:pt idx="585">
                  <c:v>4853</c:v>
                </c:pt>
                <c:pt idx="586">
                  <c:v>4832</c:v>
                </c:pt>
                <c:pt idx="587">
                  <c:v>4811</c:v>
                </c:pt>
                <c:pt idx="588">
                  <c:v>4791</c:v>
                </c:pt>
                <c:pt idx="589">
                  <c:v>4770</c:v>
                </c:pt>
                <c:pt idx="590">
                  <c:v>4750</c:v>
                </c:pt>
                <c:pt idx="591">
                  <c:v>4730</c:v>
                </c:pt>
                <c:pt idx="592">
                  <c:v>4710</c:v>
                </c:pt>
                <c:pt idx="593">
                  <c:v>4689</c:v>
                </c:pt>
                <c:pt idx="594">
                  <c:v>4669</c:v>
                </c:pt>
                <c:pt idx="595">
                  <c:v>4650</c:v>
                </c:pt>
                <c:pt idx="596">
                  <c:v>4630</c:v>
                </c:pt>
                <c:pt idx="597">
                  <c:v>4610</c:v>
                </c:pt>
                <c:pt idx="598">
                  <c:v>4590</c:v>
                </c:pt>
                <c:pt idx="599">
                  <c:v>4571</c:v>
                </c:pt>
                <c:pt idx="600">
                  <c:v>4551</c:v>
                </c:pt>
                <c:pt idx="601">
                  <c:v>4532</c:v>
                </c:pt>
                <c:pt idx="602">
                  <c:v>4512</c:v>
                </c:pt>
                <c:pt idx="603">
                  <c:v>4493</c:v>
                </c:pt>
                <c:pt idx="604">
                  <c:v>4474</c:v>
                </c:pt>
                <c:pt idx="605">
                  <c:v>4455</c:v>
                </c:pt>
                <c:pt idx="606">
                  <c:v>4436</c:v>
                </c:pt>
                <c:pt idx="607">
                  <c:v>4417</c:v>
                </c:pt>
                <c:pt idx="608">
                  <c:v>4398</c:v>
                </c:pt>
                <c:pt idx="609">
                  <c:v>4379</c:v>
                </c:pt>
                <c:pt idx="610">
                  <c:v>4361</c:v>
                </c:pt>
                <c:pt idx="611">
                  <c:v>4342</c:v>
                </c:pt>
                <c:pt idx="612">
                  <c:v>4324</c:v>
                </c:pt>
                <c:pt idx="613">
                  <c:v>4305</c:v>
                </c:pt>
                <c:pt idx="614">
                  <c:v>4287</c:v>
                </c:pt>
                <c:pt idx="615">
                  <c:v>4269</c:v>
                </c:pt>
                <c:pt idx="616">
                  <c:v>4250</c:v>
                </c:pt>
                <c:pt idx="617">
                  <c:v>4232</c:v>
                </c:pt>
                <c:pt idx="618">
                  <c:v>4214</c:v>
                </c:pt>
                <c:pt idx="619">
                  <c:v>4196</c:v>
                </c:pt>
                <c:pt idx="620">
                  <c:v>4178</c:v>
                </c:pt>
                <c:pt idx="621">
                  <c:v>4160</c:v>
                </c:pt>
                <c:pt idx="622">
                  <c:v>4143</c:v>
                </c:pt>
                <c:pt idx="623">
                  <c:v>4125</c:v>
                </c:pt>
                <c:pt idx="624">
                  <c:v>4107</c:v>
                </c:pt>
                <c:pt idx="625">
                  <c:v>4090</c:v>
                </c:pt>
                <c:pt idx="626">
                  <c:v>4073</c:v>
                </c:pt>
                <c:pt idx="627">
                  <c:v>4055</c:v>
                </c:pt>
                <c:pt idx="628">
                  <c:v>4038</c:v>
                </c:pt>
                <c:pt idx="629">
                  <c:v>4021</c:v>
                </c:pt>
                <c:pt idx="630">
                  <c:v>4003</c:v>
                </c:pt>
                <c:pt idx="631">
                  <c:v>3986</c:v>
                </c:pt>
                <c:pt idx="632">
                  <c:v>3969</c:v>
                </c:pt>
                <c:pt idx="633">
                  <c:v>3952</c:v>
                </c:pt>
                <c:pt idx="634">
                  <c:v>3936</c:v>
                </c:pt>
                <c:pt idx="635">
                  <c:v>3919</c:v>
                </c:pt>
                <c:pt idx="636">
                  <c:v>3902</c:v>
                </c:pt>
                <c:pt idx="637">
                  <c:v>3885</c:v>
                </c:pt>
                <c:pt idx="638">
                  <c:v>3869</c:v>
                </c:pt>
                <c:pt idx="639">
                  <c:v>3852</c:v>
                </c:pt>
                <c:pt idx="640">
                  <c:v>3836</c:v>
                </c:pt>
                <c:pt idx="641">
                  <c:v>3820</c:v>
                </c:pt>
                <c:pt idx="642">
                  <c:v>3803</c:v>
                </c:pt>
                <c:pt idx="643">
                  <c:v>3787</c:v>
                </c:pt>
                <c:pt idx="644">
                  <c:v>3771</c:v>
                </c:pt>
                <c:pt idx="645">
                  <c:v>3755</c:v>
                </c:pt>
                <c:pt idx="646">
                  <c:v>3739</c:v>
                </c:pt>
                <c:pt idx="647">
                  <c:v>3723</c:v>
                </c:pt>
                <c:pt idx="648">
                  <c:v>3707</c:v>
                </c:pt>
                <c:pt idx="649">
                  <c:v>3691</c:v>
                </c:pt>
                <c:pt idx="650">
                  <c:v>3675</c:v>
                </c:pt>
                <c:pt idx="651">
                  <c:v>3660</c:v>
                </c:pt>
                <c:pt idx="652">
                  <c:v>3644</c:v>
                </c:pt>
                <c:pt idx="653">
                  <c:v>3629</c:v>
                </c:pt>
                <c:pt idx="654">
                  <c:v>3613</c:v>
                </c:pt>
                <c:pt idx="655">
                  <c:v>3598</c:v>
                </c:pt>
                <c:pt idx="656">
                  <c:v>3582</c:v>
                </c:pt>
                <c:pt idx="657">
                  <c:v>3567</c:v>
                </c:pt>
                <c:pt idx="658">
                  <c:v>3552</c:v>
                </c:pt>
                <c:pt idx="659">
                  <c:v>3537</c:v>
                </c:pt>
                <c:pt idx="660">
                  <c:v>3522</c:v>
                </c:pt>
                <c:pt idx="661">
                  <c:v>3507</c:v>
                </c:pt>
                <c:pt idx="662">
                  <c:v>3492</c:v>
                </c:pt>
                <c:pt idx="663">
                  <c:v>3477</c:v>
                </c:pt>
                <c:pt idx="664">
                  <c:v>3462</c:v>
                </c:pt>
                <c:pt idx="665">
                  <c:v>3447</c:v>
                </c:pt>
                <c:pt idx="666">
                  <c:v>3432</c:v>
                </c:pt>
                <c:pt idx="667">
                  <c:v>3418</c:v>
                </c:pt>
                <c:pt idx="668">
                  <c:v>3403</c:v>
                </c:pt>
                <c:pt idx="669">
                  <c:v>3389</c:v>
                </c:pt>
                <c:pt idx="670">
                  <c:v>3374</c:v>
                </c:pt>
                <c:pt idx="671">
                  <c:v>3360</c:v>
                </c:pt>
                <c:pt idx="672">
                  <c:v>3346</c:v>
                </c:pt>
                <c:pt idx="673">
                  <c:v>3331</c:v>
                </c:pt>
                <c:pt idx="674">
                  <c:v>3317</c:v>
                </c:pt>
                <c:pt idx="675">
                  <c:v>3303</c:v>
                </c:pt>
                <c:pt idx="676">
                  <c:v>3289</c:v>
                </c:pt>
                <c:pt idx="677">
                  <c:v>3275</c:v>
                </c:pt>
                <c:pt idx="678">
                  <c:v>3261</c:v>
                </c:pt>
                <c:pt idx="679">
                  <c:v>3247</c:v>
                </c:pt>
                <c:pt idx="680">
                  <c:v>3233</c:v>
                </c:pt>
                <c:pt idx="681">
                  <c:v>3219</c:v>
                </c:pt>
                <c:pt idx="682">
                  <c:v>3206</c:v>
                </c:pt>
                <c:pt idx="683">
                  <c:v>3192</c:v>
                </c:pt>
                <c:pt idx="684">
                  <c:v>3178</c:v>
                </c:pt>
                <c:pt idx="685">
                  <c:v>3165</c:v>
                </c:pt>
                <c:pt idx="686">
                  <c:v>3151</c:v>
                </c:pt>
                <c:pt idx="687">
                  <c:v>3138</c:v>
                </c:pt>
                <c:pt idx="688">
                  <c:v>3124</c:v>
                </c:pt>
                <c:pt idx="689">
                  <c:v>3111</c:v>
                </c:pt>
                <c:pt idx="690">
                  <c:v>3098</c:v>
                </c:pt>
                <c:pt idx="691">
                  <c:v>3085</c:v>
                </c:pt>
                <c:pt idx="692">
                  <c:v>3071</c:v>
                </c:pt>
                <c:pt idx="693">
                  <c:v>3058</c:v>
                </c:pt>
                <c:pt idx="694">
                  <c:v>3045</c:v>
                </c:pt>
                <c:pt idx="695">
                  <c:v>3032</c:v>
                </c:pt>
                <c:pt idx="696">
                  <c:v>3019</c:v>
                </c:pt>
                <c:pt idx="697">
                  <c:v>3007</c:v>
                </c:pt>
                <c:pt idx="698">
                  <c:v>2994</c:v>
                </c:pt>
                <c:pt idx="699">
                  <c:v>2981</c:v>
                </c:pt>
                <c:pt idx="700">
                  <c:v>2968</c:v>
                </c:pt>
                <c:pt idx="701">
                  <c:v>2956</c:v>
                </c:pt>
                <c:pt idx="702">
                  <c:v>2943</c:v>
                </c:pt>
                <c:pt idx="703">
                  <c:v>2930</c:v>
                </c:pt>
                <c:pt idx="704">
                  <c:v>2918</c:v>
                </c:pt>
                <c:pt idx="705">
                  <c:v>2905</c:v>
                </c:pt>
                <c:pt idx="706">
                  <c:v>2893</c:v>
                </c:pt>
                <c:pt idx="707">
                  <c:v>2881</c:v>
                </c:pt>
                <c:pt idx="708">
                  <c:v>2868</c:v>
                </c:pt>
                <c:pt idx="709">
                  <c:v>2856</c:v>
                </c:pt>
                <c:pt idx="710">
                  <c:v>2844</c:v>
                </c:pt>
                <c:pt idx="711">
                  <c:v>2832</c:v>
                </c:pt>
                <c:pt idx="712">
                  <c:v>2820</c:v>
                </c:pt>
                <c:pt idx="713">
                  <c:v>2808</c:v>
                </c:pt>
                <c:pt idx="714">
                  <c:v>2796</c:v>
                </c:pt>
                <c:pt idx="715">
                  <c:v>2784</c:v>
                </c:pt>
                <c:pt idx="716">
                  <c:v>2772</c:v>
                </c:pt>
                <c:pt idx="717">
                  <c:v>2760</c:v>
                </c:pt>
                <c:pt idx="718">
                  <c:v>2748</c:v>
                </c:pt>
                <c:pt idx="719">
                  <c:v>2737</c:v>
                </c:pt>
                <c:pt idx="720">
                  <c:v>2725</c:v>
                </c:pt>
                <c:pt idx="721">
                  <c:v>2713</c:v>
                </c:pt>
                <c:pt idx="722">
                  <c:v>2702</c:v>
                </c:pt>
                <c:pt idx="723">
                  <c:v>2690</c:v>
                </c:pt>
                <c:pt idx="724">
                  <c:v>2679</c:v>
                </c:pt>
                <c:pt idx="725">
                  <c:v>2667</c:v>
                </c:pt>
                <c:pt idx="726">
                  <c:v>2656</c:v>
                </c:pt>
                <c:pt idx="727">
                  <c:v>2645</c:v>
                </c:pt>
                <c:pt idx="728">
                  <c:v>2633</c:v>
                </c:pt>
                <c:pt idx="729">
                  <c:v>2622</c:v>
                </c:pt>
                <c:pt idx="730">
                  <c:v>2611</c:v>
                </c:pt>
                <c:pt idx="731">
                  <c:v>2600</c:v>
                </c:pt>
                <c:pt idx="732">
                  <c:v>2589</c:v>
                </c:pt>
                <c:pt idx="733">
                  <c:v>2578</c:v>
                </c:pt>
                <c:pt idx="734">
                  <c:v>2567</c:v>
                </c:pt>
                <c:pt idx="735">
                  <c:v>2556</c:v>
                </c:pt>
                <c:pt idx="736">
                  <c:v>2545</c:v>
                </c:pt>
                <c:pt idx="737">
                  <c:v>2534</c:v>
                </c:pt>
                <c:pt idx="738">
                  <c:v>2523</c:v>
                </c:pt>
                <c:pt idx="739">
                  <c:v>2512</c:v>
                </c:pt>
                <c:pt idx="740">
                  <c:v>2502</c:v>
                </c:pt>
                <c:pt idx="741">
                  <c:v>2491</c:v>
                </c:pt>
                <c:pt idx="742">
                  <c:v>2480</c:v>
                </c:pt>
                <c:pt idx="743">
                  <c:v>2470</c:v>
                </c:pt>
                <c:pt idx="744">
                  <c:v>2459</c:v>
                </c:pt>
                <c:pt idx="745">
                  <c:v>2449</c:v>
                </c:pt>
                <c:pt idx="746">
                  <c:v>2438</c:v>
                </c:pt>
                <c:pt idx="747">
                  <c:v>2428</c:v>
                </c:pt>
                <c:pt idx="748">
                  <c:v>2418</c:v>
                </c:pt>
                <c:pt idx="749">
                  <c:v>2407</c:v>
                </c:pt>
                <c:pt idx="750">
                  <c:v>2397</c:v>
                </c:pt>
                <c:pt idx="751">
                  <c:v>2387</c:v>
                </c:pt>
                <c:pt idx="752">
                  <c:v>2377</c:v>
                </c:pt>
                <c:pt idx="753">
                  <c:v>2366</c:v>
                </c:pt>
                <c:pt idx="754">
                  <c:v>2356</c:v>
                </c:pt>
                <c:pt idx="755">
                  <c:v>2346</c:v>
                </c:pt>
                <c:pt idx="756">
                  <c:v>2336</c:v>
                </c:pt>
                <c:pt idx="757">
                  <c:v>2326</c:v>
                </c:pt>
                <c:pt idx="758">
                  <c:v>2316</c:v>
                </c:pt>
                <c:pt idx="759">
                  <c:v>2307</c:v>
                </c:pt>
                <c:pt idx="760">
                  <c:v>2297</c:v>
                </c:pt>
                <c:pt idx="761">
                  <c:v>2287</c:v>
                </c:pt>
                <c:pt idx="762">
                  <c:v>2277</c:v>
                </c:pt>
                <c:pt idx="763">
                  <c:v>2267</c:v>
                </c:pt>
                <c:pt idx="764">
                  <c:v>2258</c:v>
                </c:pt>
                <c:pt idx="765">
                  <c:v>2248</c:v>
                </c:pt>
                <c:pt idx="766">
                  <c:v>2239</c:v>
                </c:pt>
                <c:pt idx="767">
                  <c:v>2229</c:v>
                </c:pt>
                <c:pt idx="768">
                  <c:v>2220</c:v>
                </c:pt>
                <c:pt idx="769">
                  <c:v>2210</c:v>
                </c:pt>
                <c:pt idx="770">
                  <c:v>2201</c:v>
                </c:pt>
                <c:pt idx="771">
                  <c:v>2191</c:v>
                </c:pt>
                <c:pt idx="772">
                  <c:v>2182</c:v>
                </c:pt>
                <c:pt idx="773">
                  <c:v>2173</c:v>
                </c:pt>
                <c:pt idx="774">
                  <c:v>2163</c:v>
                </c:pt>
                <c:pt idx="775">
                  <c:v>2154</c:v>
                </c:pt>
                <c:pt idx="776">
                  <c:v>2145</c:v>
                </c:pt>
                <c:pt idx="777">
                  <c:v>2136</c:v>
                </c:pt>
                <c:pt idx="778">
                  <c:v>2127</c:v>
                </c:pt>
                <c:pt idx="779">
                  <c:v>2118</c:v>
                </c:pt>
              </c:numCache>
            </c:numRef>
          </c:yVal>
          <c:smooth val="1"/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80206976"/>
        <c:axId val="180217344"/>
      </c:scatterChart>
      <c:scatterChart>
        <c:scatterStyle val="smoothMarker"/>
        <c:varyColors val="0"/>
        <c:ser>
          <c:idx val="1"/>
          <c:order val="1"/>
          <c:tx>
            <c:strRef>
              <c:f>WV!$C$13</c:f>
              <c:strCache>
                <c:ptCount val="1"/>
                <c:pt idx="0">
                  <c:v>NGL</c:v>
                </c:pt>
              </c:strCache>
            </c:strRef>
          </c:tx>
          <c:spPr>
            <a:ln>
              <a:solidFill>
                <a:srgbClr val="AC956E"/>
              </a:solidFill>
            </a:ln>
          </c:spPr>
          <c:marker>
            <c:symbol val="none"/>
          </c:marker>
          <c:xVal>
            <c:numRef>
              <c:f>WV!$A$14:$A$793</c:f>
              <c:numCache>
                <c:formatCode>General</c:formatCode>
                <c:ptCount val="780"/>
                <c:pt idx="0">
                  <c:v>1</c:v>
                </c:pt>
                <c:pt idx="1">
                  <c:v>2</c:v>
                </c:pt>
                <c:pt idx="2">
                  <c:v>3</c:v>
                </c:pt>
                <c:pt idx="3">
                  <c:v>4</c:v>
                </c:pt>
                <c:pt idx="4">
                  <c:v>5</c:v>
                </c:pt>
                <c:pt idx="5">
                  <c:v>6</c:v>
                </c:pt>
                <c:pt idx="6">
                  <c:v>7</c:v>
                </c:pt>
                <c:pt idx="7">
                  <c:v>8</c:v>
                </c:pt>
                <c:pt idx="8">
                  <c:v>9</c:v>
                </c:pt>
                <c:pt idx="9">
                  <c:v>10</c:v>
                </c:pt>
                <c:pt idx="10">
                  <c:v>11</c:v>
                </c:pt>
                <c:pt idx="11">
                  <c:v>12</c:v>
                </c:pt>
                <c:pt idx="12">
                  <c:v>13</c:v>
                </c:pt>
                <c:pt idx="13">
                  <c:v>14</c:v>
                </c:pt>
                <c:pt idx="14">
                  <c:v>15</c:v>
                </c:pt>
                <c:pt idx="15">
                  <c:v>16</c:v>
                </c:pt>
                <c:pt idx="16">
                  <c:v>17</c:v>
                </c:pt>
                <c:pt idx="17">
                  <c:v>18</c:v>
                </c:pt>
                <c:pt idx="18">
                  <c:v>19</c:v>
                </c:pt>
                <c:pt idx="19">
                  <c:v>20</c:v>
                </c:pt>
                <c:pt idx="20">
                  <c:v>21</c:v>
                </c:pt>
                <c:pt idx="21">
                  <c:v>22</c:v>
                </c:pt>
                <c:pt idx="22">
                  <c:v>23</c:v>
                </c:pt>
                <c:pt idx="23">
                  <c:v>24</c:v>
                </c:pt>
                <c:pt idx="24">
                  <c:v>25</c:v>
                </c:pt>
                <c:pt idx="25">
                  <c:v>26</c:v>
                </c:pt>
                <c:pt idx="26">
                  <c:v>27</c:v>
                </c:pt>
                <c:pt idx="27">
                  <c:v>28</c:v>
                </c:pt>
                <c:pt idx="28">
                  <c:v>29</c:v>
                </c:pt>
                <c:pt idx="29">
                  <c:v>30</c:v>
                </c:pt>
                <c:pt idx="30">
                  <c:v>31</c:v>
                </c:pt>
                <c:pt idx="31">
                  <c:v>32</c:v>
                </c:pt>
                <c:pt idx="32">
                  <c:v>33</c:v>
                </c:pt>
                <c:pt idx="33">
                  <c:v>34</c:v>
                </c:pt>
                <c:pt idx="34">
                  <c:v>35</c:v>
                </c:pt>
                <c:pt idx="35">
                  <c:v>36</c:v>
                </c:pt>
                <c:pt idx="36">
                  <c:v>37</c:v>
                </c:pt>
                <c:pt idx="37">
                  <c:v>38</c:v>
                </c:pt>
                <c:pt idx="38">
                  <c:v>39</c:v>
                </c:pt>
                <c:pt idx="39">
                  <c:v>40</c:v>
                </c:pt>
                <c:pt idx="40">
                  <c:v>41</c:v>
                </c:pt>
                <c:pt idx="41">
                  <c:v>42</c:v>
                </c:pt>
                <c:pt idx="42">
                  <c:v>43</c:v>
                </c:pt>
                <c:pt idx="43">
                  <c:v>44</c:v>
                </c:pt>
                <c:pt idx="44">
                  <c:v>45</c:v>
                </c:pt>
                <c:pt idx="45">
                  <c:v>46</c:v>
                </c:pt>
                <c:pt idx="46">
                  <c:v>47</c:v>
                </c:pt>
                <c:pt idx="47">
                  <c:v>48</c:v>
                </c:pt>
                <c:pt idx="48">
                  <c:v>49</c:v>
                </c:pt>
                <c:pt idx="49">
                  <c:v>50</c:v>
                </c:pt>
                <c:pt idx="50">
                  <c:v>51</c:v>
                </c:pt>
                <c:pt idx="51">
                  <c:v>52</c:v>
                </c:pt>
                <c:pt idx="52">
                  <c:v>53</c:v>
                </c:pt>
                <c:pt idx="53">
                  <c:v>54</c:v>
                </c:pt>
                <c:pt idx="54">
                  <c:v>55</c:v>
                </c:pt>
                <c:pt idx="55">
                  <c:v>56</c:v>
                </c:pt>
                <c:pt idx="56">
                  <c:v>57</c:v>
                </c:pt>
                <c:pt idx="57">
                  <c:v>58</c:v>
                </c:pt>
                <c:pt idx="58">
                  <c:v>59</c:v>
                </c:pt>
                <c:pt idx="59">
                  <c:v>60</c:v>
                </c:pt>
                <c:pt idx="60">
                  <c:v>61</c:v>
                </c:pt>
                <c:pt idx="61">
                  <c:v>62</c:v>
                </c:pt>
                <c:pt idx="62">
                  <c:v>63</c:v>
                </c:pt>
                <c:pt idx="63">
                  <c:v>64</c:v>
                </c:pt>
                <c:pt idx="64">
                  <c:v>65</c:v>
                </c:pt>
                <c:pt idx="65">
                  <c:v>66</c:v>
                </c:pt>
                <c:pt idx="66">
                  <c:v>67</c:v>
                </c:pt>
                <c:pt idx="67">
                  <c:v>68</c:v>
                </c:pt>
                <c:pt idx="68">
                  <c:v>69</c:v>
                </c:pt>
                <c:pt idx="69">
                  <c:v>70</c:v>
                </c:pt>
                <c:pt idx="70">
                  <c:v>71</c:v>
                </c:pt>
                <c:pt idx="71">
                  <c:v>72</c:v>
                </c:pt>
                <c:pt idx="72">
                  <c:v>73</c:v>
                </c:pt>
                <c:pt idx="73">
                  <c:v>74</c:v>
                </c:pt>
                <c:pt idx="74">
                  <c:v>75</c:v>
                </c:pt>
                <c:pt idx="75">
                  <c:v>76</c:v>
                </c:pt>
                <c:pt idx="76">
                  <c:v>77</c:v>
                </c:pt>
                <c:pt idx="77">
                  <c:v>78</c:v>
                </c:pt>
                <c:pt idx="78">
                  <c:v>79</c:v>
                </c:pt>
                <c:pt idx="79">
                  <c:v>80</c:v>
                </c:pt>
                <c:pt idx="80">
                  <c:v>81</c:v>
                </c:pt>
                <c:pt idx="81">
                  <c:v>82</c:v>
                </c:pt>
                <c:pt idx="82">
                  <c:v>83</c:v>
                </c:pt>
                <c:pt idx="83">
                  <c:v>84</c:v>
                </c:pt>
                <c:pt idx="84">
                  <c:v>85</c:v>
                </c:pt>
                <c:pt idx="85">
                  <c:v>86</c:v>
                </c:pt>
                <c:pt idx="86">
                  <c:v>87</c:v>
                </c:pt>
                <c:pt idx="87">
                  <c:v>88</c:v>
                </c:pt>
                <c:pt idx="88">
                  <c:v>89</c:v>
                </c:pt>
                <c:pt idx="89">
                  <c:v>90</c:v>
                </c:pt>
                <c:pt idx="90">
                  <c:v>91</c:v>
                </c:pt>
                <c:pt idx="91">
                  <c:v>92</c:v>
                </c:pt>
                <c:pt idx="92">
                  <c:v>93</c:v>
                </c:pt>
                <c:pt idx="93">
                  <c:v>94</c:v>
                </c:pt>
                <c:pt idx="94">
                  <c:v>95</c:v>
                </c:pt>
                <c:pt idx="95">
                  <c:v>96</c:v>
                </c:pt>
                <c:pt idx="96">
                  <c:v>97</c:v>
                </c:pt>
                <c:pt idx="97">
                  <c:v>98</c:v>
                </c:pt>
                <c:pt idx="98">
                  <c:v>99</c:v>
                </c:pt>
                <c:pt idx="99">
                  <c:v>100</c:v>
                </c:pt>
                <c:pt idx="100">
                  <c:v>101</c:v>
                </c:pt>
                <c:pt idx="101">
                  <c:v>102</c:v>
                </c:pt>
                <c:pt idx="102">
                  <c:v>103</c:v>
                </c:pt>
                <c:pt idx="103">
                  <c:v>104</c:v>
                </c:pt>
                <c:pt idx="104">
                  <c:v>105</c:v>
                </c:pt>
                <c:pt idx="105">
                  <c:v>106</c:v>
                </c:pt>
                <c:pt idx="106">
                  <c:v>107</c:v>
                </c:pt>
                <c:pt idx="107">
                  <c:v>108</c:v>
                </c:pt>
                <c:pt idx="108">
                  <c:v>109</c:v>
                </c:pt>
                <c:pt idx="109">
                  <c:v>110</c:v>
                </c:pt>
                <c:pt idx="110">
                  <c:v>111</c:v>
                </c:pt>
                <c:pt idx="111">
                  <c:v>112</c:v>
                </c:pt>
                <c:pt idx="112">
                  <c:v>113</c:v>
                </c:pt>
                <c:pt idx="113">
                  <c:v>114</c:v>
                </c:pt>
                <c:pt idx="114">
                  <c:v>115</c:v>
                </c:pt>
                <c:pt idx="115">
                  <c:v>116</c:v>
                </c:pt>
                <c:pt idx="116">
                  <c:v>117</c:v>
                </c:pt>
                <c:pt idx="117">
                  <c:v>118</c:v>
                </c:pt>
                <c:pt idx="118">
                  <c:v>119</c:v>
                </c:pt>
                <c:pt idx="119">
                  <c:v>120</c:v>
                </c:pt>
                <c:pt idx="120">
                  <c:v>121</c:v>
                </c:pt>
                <c:pt idx="121">
                  <c:v>122</c:v>
                </c:pt>
                <c:pt idx="122">
                  <c:v>123</c:v>
                </c:pt>
                <c:pt idx="123">
                  <c:v>124</c:v>
                </c:pt>
                <c:pt idx="124">
                  <c:v>125</c:v>
                </c:pt>
                <c:pt idx="125">
                  <c:v>126</c:v>
                </c:pt>
                <c:pt idx="126">
                  <c:v>127</c:v>
                </c:pt>
                <c:pt idx="127">
                  <c:v>128</c:v>
                </c:pt>
                <c:pt idx="128">
                  <c:v>129</c:v>
                </c:pt>
                <c:pt idx="129">
                  <c:v>130</c:v>
                </c:pt>
                <c:pt idx="130">
                  <c:v>131</c:v>
                </c:pt>
                <c:pt idx="131">
                  <c:v>132</c:v>
                </c:pt>
                <c:pt idx="132">
                  <c:v>133</c:v>
                </c:pt>
                <c:pt idx="133">
                  <c:v>134</c:v>
                </c:pt>
                <c:pt idx="134">
                  <c:v>135</c:v>
                </c:pt>
                <c:pt idx="135">
                  <c:v>136</c:v>
                </c:pt>
                <c:pt idx="136">
                  <c:v>137</c:v>
                </c:pt>
                <c:pt idx="137">
                  <c:v>138</c:v>
                </c:pt>
                <c:pt idx="138">
                  <c:v>139</c:v>
                </c:pt>
                <c:pt idx="139">
                  <c:v>140</c:v>
                </c:pt>
                <c:pt idx="140">
                  <c:v>141</c:v>
                </c:pt>
                <c:pt idx="141">
                  <c:v>142</c:v>
                </c:pt>
                <c:pt idx="142">
                  <c:v>143</c:v>
                </c:pt>
                <c:pt idx="143">
                  <c:v>144</c:v>
                </c:pt>
                <c:pt idx="144">
                  <c:v>145</c:v>
                </c:pt>
                <c:pt idx="145">
                  <c:v>146</c:v>
                </c:pt>
                <c:pt idx="146">
                  <c:v>147</c:v>
                </c:pt>
                <c:pt idx="147">
                  <c:v>148</c:v>
                </c:pt>
                <c:pt idx="148">
                  <c:v>149</c:v>
                </c:pt>
                <c:pt idx="149">
                  <c:v>150</c:v>
                </c:pt>
                <c:pt idx="150">
                  <c:v>151</c:v>
                </c:pt>
                <c:pt idx="151">
                  <c:v>152</c:v>
                </c:pt>
                <c:pt idx="152">
                  <c:v>153</c:v>
                </c:pt>
                <c:pt idx="153">
                  <c:v>154</c:v>
                </c:pt>
                <c:pt idx="154">
                  <c:v>155</c:v>
                </c:pt>
                <c:pt idx="155">
                  <c:v>156</c:v>
                </c:pt>
                <c:pt idx="156">
                  <c:v>157</c:v>
                </c:pt>
                <c:pt idx="157">
                  <c:v>158</c:v>
                </c:pt>
                <c:pt idx="158">
                  <c:v>159</c:v>
                </c:pt>
                <c:pt idx="159">
                  <c:v>160</c:v>
                </c:pt>
                <c:pt idx="160">
                  <c:v>161</c:v>
                </c:pt>
                <c:pt idx="161">
                  <c:v>162</c:v>
                </c:pt>
                <c:pt idx="162">
                  <c:v>163</c:v>
                </c:pt>
                <c:pt idx="163">
                  <c:v>164</c:v>
                </c:pt>
                <c:pt idx="164">
                  <c:v>165</c:v>
                </c:pt>
                <c:pt idx="165">
                  <c:v>166</c:v>
                </c:pt>
                <c:pt idx="166">
                  <c:v>167</c:v>
                </c:pt>
                <c:pt idx="167">
                  <c:v>168</c:v>
                </c:pt>
                <c:pt idx="168">
                  <c:v>169</c:v>
                </c:pt>
                <c:pt idx="169">
                  <c:v>170</c:v>
                </c:pt>
                <c:pt idx="170">
                  <c:v>171</c:v>
                </c:pt>
                <c:pt idx="171">
                  <c:v>172</c:v>
                </c:pt>
                <c:pt idx="172">
                  <c:v>173</c:v>
                </c:pt>
                <c:pt idx="173">
                  <c:v>174</c:v>
                </c:pt>
                <c:pt idx="174">
                  <c:v>175</c:v>
                </c:pt>
                <c:pt idx="175">
                  <c:v>176</c:v>
                </c:pt>
                <c:pt idx="176">
                  <c:v>177</c:v>
                </c:pt>
                <c:pt idx="177">
                  <c:v>178</c:v>
                </c:pt>
                <c:pt idx="178">
                  <c:v>179</c:v>
                </c:pt>
                <c:pt idx="179">
                  <c:v>180</c:v>
                </c:pt>
                <c:pt idx="180">
                  <c:v>181</c:v>
                </c:pt>
                <c:pt idx="181">
                  <c:v>182</c:v>
                </c:pt>
                <c:pt idx="182">
                  <c:v>183</c:v>
                </c:pt>
                <c:pt idx="183">
                  <c:v>184</c:v>
                </c:pt>
                <c:pt idx="184">
                  <c:v>185</c:v>
                </c:pt>
                <c:pt idx="185">
                  <c:v>186</c:v>
                </c:pt>
                <c:pt idx="186">
                  <c:v>187</c:v>
                </c:pt>
                <c:pt idx="187">
                  <c:v>188</c:v>
                </c:pt>
                <c:pt idx="188">
                  <c:v>189</c:v>
                </c:pt>
                <c:pt idx="189">
                  <c:v>190</c:v>
                </c:pt>
                <c:pt idx="190">
                  <c:v>191</c:v>
                </c:pt>
                <c:pt idx="191">
                  <c:v>192</c:v>
                </c:pt>
                <c:pt idx="192">
                  <c:v>193</c:v>
                </c:pt>
                <c:pt idx="193">
                  <c:v>194</c:v>
                </c:pt>
                <c:pt idx="194">
                  <c:v>195</c:v>
                </c:pt>
                <c:pt idx="195">
                  <c:v>196</c:v>
                </c:pt>
                <c:pt idx="196">
                  <c:v>197</c:v>
                </c:pt>
                <c:pt idx="197">
                  <c:v>198</c:v>
                </c:pt>
                <c:pt idx="198">
                  <c:v>199</c:v>
                </c:pt>
                <c:pt idx="199">
                  <c:v>200</c:v>
                </c:pt>
                <c:pt idx="200">
                  <c:v>201</c:v>
                </c:pt>
                <c:pt idx="201">
                  <c:v>202</c:v>
                </c:pt>
                <c:pt idx="202">
                  <c:v>203</c:v>
                </c:pt>
                <c:pt idx="203">
                  <c:v>204</c:v>
                </c:pt>
                <c:pt idx="204">
                  <c:v>205</c:v>
                </c:pt>
                <c:pt idx="205">
                  <c:v>206</c:v>
                </c:pt>
                <c:pt idx="206">
                  <c:v>207</c:v>
                </c:pt>
                <c:pt idx="207">
                  <c:v>208</c:v>
                </c:pt>
                <c:pt idx="208">
                  <c:v>209</c:v>
                </c:pt>
                <c:pt idx="209">
                  <c:v>210</c:v>
                </c:pt>
                <c:pt idx="210">
                  <c:v>211</c:v>
                </c:pt>
                <c:pt idx="211">
                  <c:v>212</c:v>
                </c:pt>
                <c:pt idx="212">
                  <c:v>213</c:v>
                </c:pt>
                <c:pt idx="213">
                  <c:v>214</c:v>
                </c:pt>
                <c:pt idx="214">
                  <c:v>215</c:v>
                </c:pt>
                <c:pt idx="215">
                  <c:v>216</c:v>
                </c:pt>
                <c:pt idx="216">
                  <c:v>217</c:v>
                </c:pt>
                <c:pt idx="217">
                  <c:v>218</c:v>
                </c:pt>
                <c:pt idx="218">
                  <c:v>219</c:v>
                </c:pt>
                <c:pt idx="219">
                  <c:v>220</c:v>
                </c:pt>
                <c:pt idx="220">
                  <c:v>221</c:v>
                </c:pt>
                <c:pt idx="221">
                  <c:v>222</c:v>
                </c:pt>
                <c:pt idx="222">
                  <c:v>223</c:v>
                </c:pt>
                <c:pt idx="223">
                  <c:v>224</c:v>
                </c:pt>
                <c:pt idx="224">
                  <c:v>225</c:v>
                </c:pt>
                <c:pt idx="225">
                  <c:v>226</c:v>
                </c:pt>
                <c:pt idx="226">
                  <c:v>227</c:v>
                </c:pt>
                <c:pt idx="227">
                  <c:v>228</c:v>
                </c:pt>
                <c:pt idx="228">
                  <c:v>229</c:v>
                </c:pt>
                <c:pt idx="229">
                  <c:v>230</c:v>
                </c:pt>
                <c:pt idx="230">
                  <c:v>231</c:v>
                </c:pt>
                <c:pt idx="231">
                  <c:v>232</c:v>
                </c:pt>
                <c:pt idx="232">
                  <c:v>233</c:v>
                </c:pt>
                <c:pt idx="233">
                  <c:v>234</c:v>
                </c:pt>
                <c:pt idx="234">
                  <c:v>235</c:v>
                </c:pt>
                <c:pt idx="235">
                  <c:v>236</c:v>
                </c:pt>
                <c:pt idx="236">
                  <c:v>237</c:v>
                </c:pt>
                <c:pt idx="237">
                  <c:v>238</c:v>
                </c:pt>
                <c:pt idx="238">
                  <c:v>239</c:v>
                </c:pt>
                <c:pt idx="239">
                  <c:v>240</c:v>
                </c:pt>
                <c:pt idx="240">
                  <c:v>241</c:v>
                </c:pt>
                <c:pt idx="241">
                  <c:v>242</c:v>
                </c:pt>
                <c:pt idx="242">
                  <c:v>243</c:v>
                </c:pt>
                <c:pt idx="243">
                  <c:v>244</c:v>
                </c:pt>
                <c:pt idx="244">
                  <c:v>245</c:v>
                </c:pt>
                <c:pt idx="245">
                  <c:v>246</c:v>
                </c:pt>
                <c:pt idx="246">
                  <c:v>247</c:v>
                </c:pt>
                <c:pt idx="247">
                  <c:v>248</c:v>
                </c:pt>
                <c:pt idx="248">
                  <c:v>249</c:v>
                </c:pt>
                <c:pt idx="249">
                  <c:v>250</c:v>
                </c:pt>
                <c:pt idx="250">
                  <c:v>251</c:v>
                </c:pt>
                <c:pt idx="251">
                  <c:v>252</c:v>
                </c:pt>
                <c:pt idx="252">
                  <c:v>253</c:v>
                </c:pt>
                <c:pt idx="253">
                  <c:v>254</c:v>
                </c:pt>
                <c:pt idx="254">
                  <c:v>255</c:v>
                </c:pt>
                <c:pt idx="255">
                  <c:v>256</c:v>
                </c:pt>
                <c:pt idx="256">
                  <c:v>257</c:v>
                </c:pt>
                <c:pt idx="257">
                  <c:v>258</c:v>
                </c:pt>
                <c:pt idx="258">
                  <c:v>259</c:v>
                </c:pt>
                <c:pt idx="259">
                  <c:v>260</c:v>
                </c:pt>
                <c:pt idx="260">
                  <c:v>261</c:v>
                </c:pt>
                <c:pt idx="261">
                  <c:v>262</c:v>
                </c:pt>
                <c:pt idx="262">
                  <c:v>263</c:v>
                </c:pt>
                <c:pt idx="263">
                  <c:v>264</c:v>
                </c:pt>
                <c:pt idx="264">
                  <c:v>265</c:v>
                </c:pt>
                <c:pt idx="265">
                  <c:v>266</c:v>
                </c:pt>
                <c:pt idx="266">
                  <c:v>267</c:v>
                </c:pt>
                <c:pt idx="267">
                  <c:v>268</c:v>
                </c:pt>
                <c:pt idx="268">
                  <c:v>269</c:v>
                </c:pt>
                <c:pt idx="269">
                  <c:v>270</c:v>
                </c:pt>
                <c:pt idx="270">
                  <c:v>271</c:v>
                </c:pt>
                <c:pt idx="271">
                  <c:v>272</c:v>
                </c:pt>
                <c:pt idx="272">
                  <c:v>273</c:v>
                </c:pt>
                <c:pt idx="273">
                  <c:v>274</c:v>
                </c:pt>
                <c:pt idx="274">
                  <c:v>275</c:v>
                </c:pt>
                <c:pt idx="275">
                  <c:v>276</c:v>
                </c:pt>
                <c:pt idx="276">
                  <c:v>277</c:v>
                </c:pt>
                <c:pt idx="277">
                  <c:v>278</c:v>
                </c:pt>
                <c:pt idx="278">
                  <c:v>279</c:v>
                </c:pt>
                <c:pt idx="279">
                  <c:v>280</c:v>
                </c:pt>
                <c:pt idx="280">
                  <c:v>281</c:v>
                </c:pt>
                <c:pt idx="281">
                  <c:v>282</c:v>
                </c:pt>
                <c:pt idx="282">
                  <c:v>283</c:v>
                </c:pt>
                <c:pt idx="283">
                  <c:v>284</c:v>
                </c:pt>
                <c:pt idx="284">
                  <c:v>285</c:v>
                </c:pt>
                <c:pt idx="285">
                  <c:v>286</c:v>
                </c:pt>
                <c:pt idx="286">
                  <c:v>287</c:v>
                </c:pt>
                <c:pt idx="287">
                  <c:v>288</c:v>
                </c:pt>
                <c:pt idx="288">
                  <c:v>289</c:v>
                </c:pt>
                <c:pt idx="289">
                  <c:v>290</c:v>
                </c:pt>
                <c:pt idx="290">
                  <c:v>291</c:v>
                </c:pt>
                <c:pt idx="291">
                  <c:v>292</c:v>
                </c:pt>
                <c:pt idx="292">
                  <c:v>293</c:v>
                </c:pt>
                <c:pt idx="293">
                  <c:v>294</c:v>
                </c:pt>
                <c:pt idx="294">
                  <c:v>295</c:v>
                </c:pt>
                <c:pt idx="295">
                  <c:v>296</c:v>
                </c:pt>
                <c:pt idx="296">
                  <c:v>297</c:v>
                </c:pt>
                <c:pt idx="297">
                  <c:v>298</c:v>
                </c:pt>
                <c:pt idx="298">
                  <c:v>299</c:v>
                </c:pt>
                <c:pt idx="299">
                  <c:v>300</c:v>
                </c:pt>
                <c:pt idx="300">
                  <c:v>301</c:v>
                </c:pt>
                <c:pt idx="301">
                  <c:v>302</c:v>
                </c:pt>
                <c:pt idx="302">
                  <c:v>303</c:v>
                </c:pt>
                <c:pt idx="303">
                  <c:v>304</c:v>
                </c:pt>
                <c:pt idx="304">
                  <c:v>305</c:v>
                </c:pt>
                <c:pt idx="305">
                  <c:v>306</c:v>
                </c:pt>
                <c:pt idx="306">
                  <c:v>307</c:v>
                </c:pt>
                <c:pt idx="307">
                  <c:v>308</c:v>
                </c:pt>
                <c:pt idx="308">
                  <c:v>309</c:v>
                </c:pt>
                <c:pt idx="309">
                  <c:v>310</c:v>
                </c:pt>
                <c:pt idx="310">
                  <c:v>311</c:v>
                </c:pt>
                <c:pt idx="311">
                  <c:v>312</c:v>
                </c:pt>
                <c:pt idx="312">
                  <c:v>313</c:v>
                </c:pt>
                <c:pt idx="313">
                  <c:v>314</c:v>
                </c:pt>
                <c:pt idx="314">
                  <c:v>315</c:v>
                </c:pt>
                <c:pt idx="315">
                  <c:v>316</c:v>
                </c:pt>
                <c:pt idx="316">
                  <c:v>317</c:v>
                </c:pt>
                <c:pt idx="317">
                  <c:v>318</c:v>
                </c:pt>
                <c:pt idx="318">
                  <c:v>319</c:v>
                </c:pt>
                <c:pt idx="319">
                  <c:v>320</c:v>
                </c:pt>
                <c:pt idx="320">
                  <c:v>321</c:v>
                </c:pt>
                <c:pt idx="321">
                  <c:v>322</c:v>
                </c:pt>
                <c:pt idx="322">
                  <c:v>323</c:v>
                </c:pt>
                <c:pt idx="323">
                  <c:v>324</c:v>
                </c:pt>
                <c:pt idx="324">
                  <c:v>325</c:v>
                </c:pt>
                <c:pt idx="325">
                  <c:v>326</c:v>
                </c:pt>
                <c:pt idx="326">
                  <c:v>327</c:v>
                </c:pt>
                <c:pt idx="327">
                  <c:v>328</c:v>
                </c:pt>
                <c:pt idx="328">
                  <c:v>329</c:v>
                </c:pt>
                <c:pt idx="329">
                  <c:v>330</c:v>
                </c:pt>
                <c:pt idx="330">
                  <c:v>331</c:v>
                </c:pt>
                <c:pt idx="331">
                  <c:v>332</c:v>
                </c:pt>
                <c:pt idx="332">
                  <c:v>333</c:v>
                </c:pt>
                <c:pt idx="333">
                  <c:v>334</c:v>
                </c:pt>
                <c:pt idx="334">
                  <c:v>335</c:v>
                </c:pt>
                <c:pt idx="335">
                  <c:v>336</c:v>
                </c:pt>
                <c:pt idx="336">
                  <c:v>337</c:v>
                </c:pt>
                <c:pt idx="337">
                  <c:v>338</c:v>
                </c:pt>
                <c:pt idx="338">
                  <c:v>339</c:v>
                </c:pt>
                <c:pt idx="339">
                  <c:v>340</c:v>
                </c:pt>
                <c:pt idx="340">
                  <c:v>341</c:v>
                </c:pt>
                <c:pt idx="341">
                  <c:v>342</c:v>
                </c:pt>
                <c:pt idx="342">
                  <c:v>343</c:v>
                </c:pt>
                <c:pt idx="343">
                  <c:v>344</c:v>
                </c:pt>
                <c:pt idx="344">
                  <c:v>345</c:v>
                </c:pt>
                <c:pt idx="345">
                  <c:v>346</c:v>
                </c:pt>
                <c:pt idx="346">
                  <c:v>347</c:v>
                </c:pt>
                <c:pt idx="347">
                  <c:v>348</c:v>
                </c:pt>
                <c:pt idx="348">
                  <c:v>349</c:v>
                </c:pt>
                <c:pt idx="349">
                  <c:v>350</c:v>
                </c:pt>
                <c:pt idx="350">
                  <c:v>351</c:v>
                </c:pt>
                <c:pt idx="351">
                  <c:v>352</c:v>
                </c:pt>
                <c:pt idx="352">
                  <c:v>353</c:v>
                </c:pt>
                <c:pt idx="353">
                  <c:v>354</c:v>
                </c:pt>
                <c:pt idx="354">
                  <c:v>355</c:v>
                </c:pt>
                <c:pt idx="355">
                  <c:v>356</c:v>
                </c:pt>
                <c:pt idx="356">
                  <c:v>357</c:v>
                </c:pt>
                <c:pt idx="357">
                  <c:v>358</c:v>
                </c:pt>
                <c:pt idx="358">
                  <c:v>359</c:v>
                </c:pt>
                <c:pt idx="359">
                  <c:v>360</c:v>
                </c:pt>
                <c:pt idx="360">
                  <c:v>361</c:v>
                </c:pt>
                <c:pt idx="361">
                  <c:v>362</c:v>
                </c:pt>
                <c:pt idx="362">
                  <c:v>363</c:v>
                </c:pt>
                <c:pt idx="363">
                  <c:v>364</c:v>
                </c:pt>
                <c:pt idx="364">
                  <c:v>365</c:v>
                </c:pt>
                <c:pt idx="365">
                  <c:v>366</c:v>
                </c:pt>
                <c:pt idx="366">
                  <c:v>367</c:v>
                </c:pt>
                <c:pt idx="367">
                  <c:v>368</c:v>
                </c:pt>
                <c:pt idx="368">
                  <c:v>369</c:v>
                </c:pt>
                <c:pt idx="369">
                  <c:v>370</c:v>
                </c:pt>
                <c:pt idx="370">
                  <c:v>371</c:v>
                </c:pt>
                <c:pt idx="371">
                  <c:v>372</c:v>
                </c:pt>
                <c:pt idx="372">
                  <c:v>373</c:v>
                </c:pt>
                <c:pt idx="373">
                  <c:v>374</c:v>
                </c:pt>
                <c:pt idx="374">
                  <c:v>375</c:v>
                </c:pt>
                <c:pt idx="375">
                  <c:v>376</c:v>
                </c:pt>
                <c:pt idx="376">
                  <c:v>377</c:v>
                </c:pt>
                <c:pt idx="377">
                  <c:v>378</c:v>
                </c:pt>
                <c:pt idx="378">
                  <c:v>379</c:v>
                </c:pt>
                <c:pt idx="379">
                  <c:v>380</c:v>
                </c:pt>
                <c:pt idx="380">
                  <c:v>381</c:v>
                </c:pt>
                <c:pt idx="381">
                  <c:v>382</c:v>
                </c:pt>
                <c:pt idx="382">
                  <c:v>383</c:v>
                </c:pt>
                <c:pt idx="383">
                  <c:v>384</c:v>
                </c:pt>
                <c:pt idx="384">
                  <c:v>385</c:v>
                </c:pt>
                <c:pt idx="385">
                  <c:v>386</c:v>
                </c:pt>
                <c:pt idx="386">
                  <c:v>387</c:v>
                </c:pt>
                <c:pt idx="387">
                  <c:v>388</c:v>
                </c:pt>
                <c:pt idx="388">
                  <c:v>389</c:v>
                </c:pt>
                <c:pt idx="389">
                  <c:v>390</c:v>
                </c:pt>
                <c:pt idx="390">
                  <c:v>391</c:v>
                </c:pt>
                <c:pt idx="391">
                  <c:v>392</c:v>
                </c:pt>
                <c:pt idx="392">
                  <c:v>393</c:v>
                </c:pt>
                <c:pt idx="393">
                  <c:v>394</c:v>
                </c:pt>
                <c:pt idx="394">
                  <c:v>395</c:v>
                </c:pt>
                <c:pt idx="395">
                  <c:v>396</c:v>
                </c:pt>
                <c:pt idx="396">
                  <c:v>397</c:v>
                </c:pt>
                <c:pt idx="397">
                  <c:v>398</c:v>
                </c:pt>
                <c:pt idx="398">
                  <c:v>399</c:v>
                </c:pt>
                <c:pt idx="399">
                  <c:v>400</c:v>
                </c:pt>
                <c:pt idx="400">
                  <c:v>401</c:v>
                </c:pt>
                <c:pt idx="401">
                  <c:v>402</c:v>
                </c:pt>
                <c:pt idx="402">
                  <c:v>403</c:v>
                </c:pt>
                <c:pt idx="403">
                  <c:v>404</c:v>
                </c:pt>
                <c:pt idx="404">
                  <c:v>405</c:v>
                </c:pt>
                <c:pt idx="405">
                  <c:v>406</c:v>
                </c:pt>
                <c:pt idx="406">
                  <c:v>407</c:v>
                </c:pt>
                <c:pt idx="407">
                  <c:v>408</c:v>
                </c:pt>
                <c:pt idx="408">
                  <c:v>409</c:v>
                </c:pt>
                <c:pt idx="409">
                  <c:v>410</c:v>
                </c:pt>
                <c:pt idx="410">
                  <c:v>411</c:v>
                </c:pt>
                <c:pt idx="411">
                  <c:v>412</c:v>
                </c:pt>
                <c:pt idx="412">
                  <c:v>413</c:v>
                </c:pt>
                <c:pt idx="413">
                  <c:v>414</c:v>
                </c:pt>
                <c:pt idx="414">
                  <c:v>415</c:v>
                </c:pt>
                <c:pt idx="415">
                  <c:v>416</c:v>
                </c:pt>
                <c:pt idx="416">
                  <c:v>417</c:v>
                </c:pt>
                <c:pt idx="417">
                  <c:v>418</c:v>
                </c:pt>
                <c:pt idx="418">
                  <c:v>419</c:v>
                </c:pt>
                <c:pt idx="419">
                  <c:v>420</c:v>
                </c:pt>
                <c:pt idx="420">
                  <c:v>421</c:v>
                </c:pt>
                <c:pt idx="421">
                  <c:v>422</c:v>
                </c:pt>
                <c:pt idx="422">
                  <c:v>423</c:v>
                </c:pt>
                <c:pt idx="423">
                  <c:v>424</c:v>
                </c:pt>
                <c:pt idx="424">
                  <c:v>425</c:v>
                </c:pt>
                <c:pt idx="425">
                  <c:v>426</c:v>
                </c:pt>
                <c:pt idx="426">
                  <c:v>427</c:v>
                </c:pt>
                <c:pt idx="427">
                  <c:v>428</c:v>
                </c:pt>
                <c:pt idx="428">
                  <c:v>429</c:v>
                </c:pt>
                <c:pt idx="429">
                  <c:v>430</c:v>
                </c:pt>
                <c:pt idx="430">
                  <c:v>431</c:v>
                </c:pt>
                <c:pt idx="431">
                  <c:v>432</c:v>
                </c:pt>
                <c:pt idx="432">
                  <c:v>433</c:v>
                </c:pt>
                <c:pt idx="433">
                  <c:v>434</c:v>
                </c:pt>
                <c:pt idx="434">
                  <c:v>435</c:v>
                </c:pt>
                <c:pt idx="435">
                  <c:v>436</c:v>
                </c:pt>
                <c:pt idx="436">
                  <c:v>437</c:v>
                </c:pt>
                <c:pt idx="437">
                  <c:v>438</c:v>
                </c:pt>
                <c:pt idx="438">
                  <c:v>439</c:v>
                </c:pt>
                <c:pt idx="439">
                  <c:v>440</c:v>
                </c:pt>
                <c:pt idx="440">
                  <c:v>441</c:v>
                </c:pt>
                <c:pt idx="441">
                  <c:v>442</c:v>
                </c:pt>
                <c:pt idx="442">
                  <c:v>443</c:v>
                </c:pt>
                <c:pt idx="443">
                  <c:v>444</c:v>
                </c:pt>
                <c:pt idx="444">
                  <c:v>445</c:v>
                </c:pt>
                <c:pt idx="445">
                  <c:v>446</c:v>
                </c:pt>
                <c:pt idx="446">
                  <c:v>447</c:v>
                </c:pt>
                <c:pt idx="447">
                  <c:v>448</c:v>
                </c:pt>
                <c:pt idx="448">
                  <c:v>449</c:v>
                </c:pt>
                <c:pt idx="449">
                  <c:v>450</c:v>
                </c:pt>
                <c:pt idx="450">
                  <c:v>451</c:v>
                </c:pt>
                <c:pt idx="451">
                  <c:v>452</c:v>
                </c:pt>
                <c:pt idx="452">
                  <c:v>453</c:v>
                </c:pt>
                <c:pt idx="453">
                  <c:v>454</c:v>
                </c:pt>
                <c:pt idx="454">
                  <c:v>455</c:v>
                </c:pt>
                <c:pt idx="455">
                  <c:v>456</c:v>
                </c:pt>
                <c:pt idx="456">
                  <c:v>457</c:v>
                </c:pt>
                <c:pt idx="457">
                  <c:v>458</c:v>
                </c:pt>
                <c:pt idx="458">
                  <c:v>459</c:v>
                </c:pt>
                <c:pt idx="459">
                  <c:v>460</c:v>
                </c:pt>
                <c:pt idx="460">
                  <c:v>461</c:v>
                </c:pt>
                <c:pt idx="461">
                  <c:v>462</c:v>
                </c:pt>
                <c:pt idx="462">
                  <c:v>463</c:v>
                </c:pt>
                <c:pt idx="463">
                  <c:v>464</c:v>
                </c:pt>
                <c:pt idx="464">
                  <c:v>465</c:v>
                </c:pt>
                <c:pt idx="465">
                  <c:v>466</c:v>
                </c:pt>
                <c:pt idx="466">
                  <c:v>467</c:v>
                </c:pt>
                <c:pt idx="467">
                  <c:v>468</c:v>
                </c:pt>
                <c:pt idx="468">
                  <c:v>469</c:v>
                </c:pt>
                <c:pt idx="469">
                  <c:v>470</c:v>
                </c:pt>
                <c:pt idx="470">
                  <c:v>471</c:v>
                </c:pt>
                <c:pt idx="471">
                  <c:v>472</c:v>
                </c:pt>
                <c:pt idx="472">
                  <c:v>473</c:v>
                </c:pt>
                <c:pt idx="473">
                  <c:v>474</c:v>
                </c:pt>
                <c:pt idx="474">
                  <c:v>475</c:v>
                </c:pt>
                <c:pt idx="475">
                  <c:v>476</c:v>
                </c:pt>
                <c:pt idx="476">
                  <c:v>477</c:v>
                </c:pt>
                <c:pt idx="477">
                  <c:v>478</c:v>
                </c:pt>
                <c:pt idx="478">
                  <c:v>479</c:v>
                </c:pt>
                <c:pt idx="479">
                  <c:v>480</c:v>
                </c:pt>
                <c:pt idx="480">
                  <c:v>481</c:v>
                </c:pt>
                <c:pt idx="481">
                  <c:v>482</c:v>
                </c:pt>
                <c:pt idx="482">
                  <c:v>483</c:v>
                </c:pt>
                <c:pt idx="483">
                  <c:v>484</c:v>
                </c:pt>
                <c:pt idx="484">
                  <c:v>485</c:v>
                </c:pt>
                <c:pt idx="485">
                  <c:v>486</c:v>
                </c:pt>
                <c:pt idx="486">
                  <c:v>487</c:v>
                </c:pt>
                <c:pt idx="487">
                  <c:v>488</c:v>
                </c:pt>
                <c:pt idx="488">
                  <c:v>489</c:v>
                </c:pt>
                <c:pt idx="489">
                  <c:v>490</c:v>
                </c:pt>
                <c:pt idx="490">
                  <c:v>491</c:v>
                </c:pt>
                <c:pt idx="491">
                  <c:v>492</c:v>
                </c:pt>
                <c:pt idx="492">
                  <c:v>493</c:v>
                </c:pt>
                <c:pt idx="493">
                  <c:v>494</c:v>
                </c:pt>
                <c:pt idx="494">
                  <c:v>495</c:v>
                </c:pt>
                <c:pt idx="495">
                  <c:v>496</c:v>
                </c:pt>
                <c:pt idx="496">
                  <c:v>497</c:v>
                </c:pt>
                <c:pt idx="497">
                  <c:v>498</c:v>
                </c:pt>
                <c:pt idx="498">
                  <c:v>499</c:v>
                </c:pt>
                <c:pt idx="499">
                  <c:v>500</c:v>
                </c:pt>
                <c:pt idx="500">
                  <c:v>501</c:v>
                </c:pt>
                <c:pt idx="501">
                  <c:v>502</c:v>
                </c:pt>
                <c:pt idx="502">
                  <c:v>503</c:v>
                </c:pt>
                <c:pt idx="503">
                  <c:v>504</c:v>
                </c:pt>
                <c:pt idx="504">
                  <c:v>505</c:v>
                </c:pt>
                <c:pt idx="505">
                  <c:v>506</c:v>
                </c:pt>
                <c:pt idx="506">
                  <c:v>507</c:v>
                </c:pt>
                <c:pt idx="507">
                  <c:v>508</c:v>
                </c:pt>
                <c:pt idx="508">
                  <c:v>509</c:v>
                </c:pt>
                <c:pt idx="509">
                  <c:v>510</c:v>
                </c:pt>
                <c:pt idx="510">
                  <c:v>511</c:v>
                </c:pt>
                <c:pt idx="511">
                  <c:v>512</c:v>
                </c:pt>
                <c:pt idx="512">
                  <c:v>513</c:v>
                </c:pt>
                <c:pt idx="513">
                  <c:v>514</c:v>
                </c:pt>
                <c:pt idx="514">
                  <c:v>515</c:v>
                </c:pt>
                <c:pt idx="515">
                  <c:v>516</c:v>
                </c:pt>
                <c:pt idx="516">
                  <c:v>517</c:v>
                </c:pt>
                <c:pt idx="517">
                  <c:v>518</c:v>
                </c:pt>
                <c:pt idx="518">
                  <c:v>519</c:v>
                </c:pt>
                <c:pt idx="519">
                  <c:v>520</c:v>
                </c:pt>
                <c:pt idx="520">
                  <c:v>521</c:v>
                </c:pt>
                <c:pt idx="521">
                  <c:v>522</c:v>
                </c:pt>
                <c:pt idx="522">
                  <c:v>523</c:v>
                </c:pt>
                <c:pt idx="523">
                  <c:v>524</c:v>
                </c:pt>
                <c:pt idx="524">
                  <c:v>525</c:v>
                </c:pt>
                <c:pt idx="525">
                  <c:v>526</c:v>
                </c:pt>
                <c:pt idx="526">
                  <c:v>527</c:v>
                </c:pt>
                <c:pt idx="527">
                  <c:v>528</c:v>
                </c:pt>
                <c:pt idx="528">
                  <c:v>529</c:v>
                </c:pt>
                <c:pt idx="529">
                  <c:v>530</c:v>
                </c:pt>
                <c:pt idx="530">
                  <c:v>531</c:v>
                </c:pt>
                <c:pt idx="531">
                  <c:v>532</c:v>
                </c:pt>
                <c:pt idx="532">
                  <c:v>533</c:v>
                </c:pt>
                <c:pt idx="533">
                  <c:v>534</c:v>
                </c:pt>
                <c:pt idx="534">
                  <c:v>535</c:v>
                </c:pt>
                <c:pt idx="535">
                  <c:v>536</c:v>
                </c:pt>
                <c:pt idx="536">
                  <c:v>537</c:v>
                </c:pt>
                <c:pt idx="537">
                  <c:v>538</c:v>
                </c:pt>
                <c:pt idx="538">
                  <c:v>539</c:v>
                </c:pt>
                <c:pt idx="539">
                  <c:v>540</c:v>
                </c:pt>
                <c:pt idx="540">
                  <c:v>541</c:v>
                </c:pt>
                <c:pt idx="541">
                  <c:v>542</c:v>
                </c:pt>
                <c:pt idx="542">
                  <c:v>543</c:v>
                </c:pt>
                <c:pt idx="543">
                  <c:v>544</c:v>
                </c:pt>
                <c:pt idx="544">
                  <c:v>545</c:v>
                </c:pt>
                <c:pt idx="545">
                  <c:v>546</c:v>
                </c:pt>
                <c:pt idx="546">
                  <c:v>547</c:v>
                </c:pt>
                <c:pt idx="547">
                  <c:v>548</c:v>
                </c:pt>
                <c:pt idx="548">
                  <c:v>549</c:v>
                </c:pt>
                <c:pt idx="549">
                  <c:v>550</c:v>
                </c:pt>
                <c:pt idx="550">
                  <c:v>551</c:v>
                </c:pt>
                <c:pt idx="551">
                  <c:v>552</c:v>
                </c:pt>
                <c:pt idx="552">
                  <c:v>553</c:v>
                </c:pt>
                <c:pt idx="553">
                  <c:v>554</c:v>
                </c:pt>
                <c:pt idx="554">
                  <c:v>555</c:v>
                </c:pt>
                <c:pt idx="555">
                  <c:v>556</c:v>
                </c:pt>
                <c:pt idx="556">
                  <c:v>557</c:v>
                </c:pt>
                <c:pt idx="557">
                  <c:v>558</c:v>
                </c:pt>
                <c:pt idx="558">
                  <c:v>559</c:v>
                </c:pt>
                <c:pt idx="559">
                  <c:v>560</c:v>
                </c:pt>
                <c:pt idx="560">
                  <c:v>561</c:v>
                </c:pt>
                <c:pt idx="561">
                  <c:v>562</c:v>
                </c:pt>
                <c:pt idx="562">
                  <c:v>563</c:v>
                </c:pt>
                <c:pt idx="563">
                  <c:v>564</c:v>
                </c:pt>
                <c:pt idx="564">
                  <c:v>565</c:v>
                </c:pt>
                <c:pt idx="565">
                  <c:v>566</c:v>
                </c:pt>
                <c:pt idx="566">
                  <c:v>567</c:v>
                </c:pt>
                <c:pt idx="567">
                  <c:v>568</c:v>
                </c:pt>
                <c:pt idx="568">
                  <c:v>569</c:v>
                </c:pt>
                <c:pt idx="569">
                  <c:v>570</c:v>
                </c:pt>
                <c:pt idx="570">
                  <c:v>571</c:v>
                </c:pt>
                <c:pt idx="571">
                  <c:v>572</c:v>
                </c:pt>
                <c:pt idx="572">
                  <c:v>573</c:v>
                </c:pt>
                <c:pt idx="573">
                  <c:v>574</c:v>
                </c:pt>
                <c:pt idx="574">
                  <c:v>575</c:v>
                </c:pt>
                <c:pt idx="575">
                  <c:v>576</c:v>
                </c:pt>
                <c:pt idx="576">
                  <c:v>577</c:v>
                </c:pt>
                <c:pt idx="577">
                  <c:v>578</c:v>
                </c:pt>
                <c:pt idx="578">
                  <c:v>579</c:v>
                </c:pt>
                <c:pt idx="579">
                  <c:v>580</c:v>
                </c:pt>
                <c:pt idx="580">
                  <c:v>581</c:v>
                </c:pt>
                <c:pt idx="581">
                  <c:v>582</c:v>
                </c:pt>
                <c:pt idx="582">
                  <c:v>583</c:v>
                </c:pt>
                <c:pt idx="583">
                  <c:v>584</c:v>
                </c:pt>
                <c:pt idx="584">
                  <c:v>585</c:v>
                </c:pt>
                <c:pt idx="585">
                  <c:v>586</c:v>
                </c:pt>
                <c:pt idx="586">
                  <c:v>587</c:v>
                </c:pt>
                <c:pt idx="587">
                  <c:v>588</c:v>
                </c:pt>
                <c:pt idx="588">
                  <c:v>589</c:v>
                </c:pt>
                <c:pt idx="589">
                  <c:v>590</c:v>
                </c:pt>
                <c:pt idx="590">
                  <c:v>591</c:v>
                </c:pt>
                <c:pt idx="591">
                  <c:v>592</c:v>
                </c:pt>
                <c:pt idx="592">
                  <c:v>593</c:v>
                </c:pt>
                <c:pt idx="593">
                  <c:v>594</c:v>
                </c:pt>
                <c:pt idx="594">
                  <c:v>595</c:v>
                </c:pt>
                <c:pt idx="595">
                  <c:v>596</c:v>
                </c:pt>
                <c:pt idx="596">
                  <c:v>597</c:v>
                </c:pt>
                <c:pt idx="597">
                  <c:v>598</c:v>
                </c:pt>
                <c:pt idx="598">
                  <c:v>599</c:v>
                </c:pt>
                <c:pt idx="599">
                  <c:v>600</c:v>
                </c:pt>
                <c:pt idx="600">
                  <c:v>601</c:v>
                </c:pt>
                <c:pt idx="601">
                  <c:v>602</c:v>
                </c:pt>
                <c:pt idx="602">
                  <c:v>603</c:v>
                </c:pt>
                <c:pt idx="603">
                  <c:v>604</c:v>
                </c:pt>
                <c:pt idx="604">
                  <c:v>605</c:v>
                </c:pt>
                <c:pt idx="605">
                  <c:v>606</c:v>
                </c:pt>
                <c:pt idx="606">
                  <c:v>607</c:v>
                </c:pt>
                <c:pt idx="607">
                  <c:v>608</c:v>
                </c:pt>
                <c:pt idx="608">
                  <c:v>609</c:v>
                </c:pt>
                <c:pt idx="609">
                  <c:v>610</c:v>
                </c:pt>
                <c:pt idx="610">
                  <c:v>611</c:v>
                </c:pt>
                <c:pt idx="611">
                  <c:v>612</c:v>
                </c:pt>
                <c:pt idx="612">
                  <c:v>613</c:v>
                </c:pt>
                <c:pt idx="613">
                  <c:v>614</c:v>
                </c:pt>
                <c:pt idx="614">
                  <c:v>615</c:v>
                </c:pt>
                <c:pt idx="615">
                  <c:v>616</c:v>
                </c:pt>
                <c:pt idx="616">
                  <c:v>617</c:v>
                </c:pt>
                <c:pt idx="617">
                  <c:v>618</c:v>
                </c:pt>
                <c:pt idx="618">
                  <c:v>619</c:v>
                </c:pt>
                <c:pt idx="619">
                  <c:v>620</c:v>
                </c:pt>
                <c:pt idx="620">
                  <c:v>621</c:v>
                </c:pt>
                <c:pt idx="621">
                  <c:v>622</c:v>
                </c:pt>
                <c:pt idx="622">
                  <c:v>623</c:v>
                </c:pt>
                <c:pt idx="623">
                  <c:v>624</c:v>
                </c:pt>
                <c:pt idx="624">
                  <c:v>625</c:v>
                </c:pt>
                <c:pt idx="625">
                  <c:v>626</c:v>
                </c:pt>
                <c:pt idx="626">
                  <c:v>627</c:v>
                </c:pt>
                <c:pt idx="627">
                  <c:v>628</c:v>
                </c:pt>
                <c:pt idx="628">
                  <c:v>629</c:v>
                </c:pt>
                <c:pt idx="629">
                  <c:v>630</c:v>
                </c:pt>
                <c:pt idx="630">
                  <c:v>631</c:v>
                </c:pt>
                <c:pt idx="631">
                  <c:v>632</c:v>
                </c:pt>
                <c:pt idx="632">
                  <c:v>633</c:v>
                </c:pt>
                <c:pt idx="633">
                  <c:v>634</c:v>
                </c:pt>
                <c:pt idx="634">
                  <c:v>635</c:v>
                </c:pt>
                <c:pt idx="635">
                  <c:v>636</c:v>
                </c:pt>
                <c:pt idx="636">
                  <c:v>637</c:v>
                </c:pt>
                <c:pt idx="637">
                  <c:v>638</c:v>
                </c:pt>
                <c:pt idx="638">
                  <c:v>639</c:v>
                </c:pt>
                <c:pt idx="639">
                  <c:v>640</c:v>
                </c:pt>
                <c:pt idx="640">
                  <c:v>641</c:v>
                </c:pt>
                <c:pt idx="641">
                  <c:v>642</c:v>
                </c:pt>
                <c:pt idx="642">
                  <c:v>643</c:v>
                </c:pt>
                <c:pt idx="643">
                  <c:v>644</c:v>
                </c:pt>
                <c:pt idx="644">
                  <c:v>645</c:v>
                </c:pt>
                <c:pt idx="645">
                  <c:v>646</c:v>
                </c:pt>
                <c:pt idx="646">
                  <c:v>647</c:v>
                </c:pt>
                <c:pt idx="647">
                  <c:v>648</c:v>
                </c:pt>
                <c:pt idx="648">
                  <c:v>649</c:v>
                </c:pt>
                <c:pt idx="649">
                  <c:v>650</c:v>
                </c:pt>
                <c:pt idx="650">
                  <c:v>651</c:v>
                </c:pt>
                <c:pt idx="651">
                  <c:v>652</c:v>
                </c:pt>
                <c:pt idx="652">
                  <c:v>653</c:v>
                </c:pt>
                <c:pt idx="653">
                  <c:v>654</c:v>
                </c:pt>
                <c:pt idx="654">
                  <c:v>655</c:v>
                </c:pt>
                <c:pt idx="655">
                  <c:v>656</c:v>
                </c:pt>
                <c:pt idx="656">
                  <c:v>657</c:v>
                </c:pt>
                <c:pt idx="657">
                  <c:v>658</c:v>
                </c:pt>
                <c:pt idx="658">
                  <c:v>659</c:v>
                </c:pt>
                <c:pt idx="659">
                  <c:v>660</c:v>
                </c:pt>
                <c:pt idx="660">
                  <c:v>661</c:v>
                </c:pt>
                <c:pt idx="661">
                  <c:v>662</c:v>
                </c:pt>
                <c:pt idx="662">
                  <c:v>663</c:v>
                </c:pt>
                <c:pt idx="663">
                  <c:v>664</c:v>
                </c:pt>
                <c:pt idx="664">
                  <c:v>665</c:v>
                </c:pt>
                <c:pt idx="665">
                  <c:v>666</c:v>
                </c:pt>
                <c:pt idx="666">
                  <c:v>667</c:v>
                </c:pt>
                <c:pt idx="667">
                  <c:v>668</c:v>
                </c:pt>
                <c:pt idx="668">
                  <c:v>669</c:v>
                </c:pt>
                <c:pt idx="669">
                  <c:v>670</c:v>
                </c:pt>
                <c:pt idx="670">
                  <c:v>671</c:v>
                </c:pt>
                <c:pt idx="671">
                  <c:v>672</c:v>
                </c:pt>
                <c:pt idx="672">
                  <c:v>673</c:v>
                </c:pt>
                <c:pt idx="673">
                  <c:v>674</c:v>
                </c:pt>
                <c:pt idx="674">
                  <c:v>675</c:v>
                </c:pt>
                <c:pt idx="675">
                  <c:v>676</c:v>
                </c:pt>
                <c:pt idx="676">
                  <c:v>677</c:v>
                </c:pt>
                <c:pt idx="677">
                  <c:v>678</c:v>
                </c:pt>
                <c:pt idx="678">
                  <c:v>679</c:v>
                </c:pt>
                <c:pt idx="679">
                  <c:v>680</c:v>
                </c:pt>
                <c:pt idx="680">
                  <c:v>681</c:v>
                </c:pt>
                <c:pt idx="681">
                  <c:v>682</c:v>
                </c:pt>
                <c:pt idx="682">
                  <c:v>683</c:v>
                </c:pt>
                <c:pt idx="683">
                  <c:v>684</c:v>
                </c:pt>
                <c:pt idx="684">
                  <c:v>685</c:v>
                </c:pt>
                <c:pt idx="685">
                  <c:v>686</c:v>
                </c:pt>
                <c:pt idx="686">
                  <c:v>687</c:v>
                </c:pt>
                <c:pt idx="687">
                  <c:v>688</c:v>
                </c:pt>
                <c:pt idx="688">
                  <c:v>689</c:v>
                </c:pt>
                <c:pt idx="689">
                  <c:v>690</c:v>
                </c:pt>
                <c:pt idx="690">
                  <c:v>691</c:v>
                </c:pt>
                <c:pt idx="691">
                  <c:v>692</c:v>
                </c:pt>
                <c:pt idx="692">
                  <c:v>693</c:v>
                </c:pt>
                <c:pt idx="693">
                  <c:v>694</c:v>
                </c:pt>
                <c:pt idx="694">
                  <c:v>695</c:v>
                </c:pt>
                <c:pt idx="695">
                  <c:v>696</c:v>
                </c:pt>
                <c:pt idx="696">
                  <c:v>697</c:v>
                </c:pt>
                <c:pt idx="697">
                  <c:v>698</c:v>
                </c:pt>
                <c:pt idx="698">
                  <c:v>699</c:v>
                </c:pt>
                <c:pt idx="699">
                  <c:v>700</c:v>
                </c:pt>
                <c:pt idx="700">
                  <c:v>701</c:v>
                </c:pt>
                <c:pt idx="701">
                  <c:v>702</c:v>
                </c:pt>
                <c:pt idx="702">
                  <c:v>703</c:v>
                </c:pt>
                <c:pt idx="703">
                  <c:v>704</c:v>
                </c:pt>
                <c:pt idx="704">
                  <c:v>705</c:v>
                </c:pt>
                <c:pt idx="705">
                  <c:v>706</c:v>
                </c:pt>
                <c:pt idx="706">
                  <c:v>707</c:v>
                </c:pt>
                <c:pt idx="707">
                  <c:v>708</c:v>
                </c:pt>
                <c:pt idx="708">
                  <c:v>709</c:v>
                </c:pt>
                <c:pt idx="709">
                  <c:v>710</c:v>
                </c:pt>
                <c:pt idx="710">
                  <c:v>711</c:v>
                </c:pt>
                <c:pt idx="711">
                  <c:v>712</c:v>
                </c:pt>
                <c:pt idx="712">
                  <c:v>713</c:v>
                </c:pt>
                <c:pt idx="713">
                  <c:v>714</c:v>
                </c:pt>
                <c:pt idx="714">
                  <c:v>715</c:v>
                </c:pt>
                <c:pt idx="715">
                  <c:v>716</c:v>
                </c:pt>
                <c:pt idx="716">
                  <c:v>717</c:v>
                </c:pt>
                <c:pt idx="717">
                  <c:v>718</c:v>
                </c:pt>
                <c:pt idx="718">
                  <c:v>719</c:v>
                </c:pt>
                <c:pt idx="719">
                  <c:v>720</c:v>
                </c:pt>
                <c:pt idx="720">
                  <c:v>721</c:v>
                </c:pt>
                <c:pt idx="721">
                  <c:v>722</c:v>
                </c:pt>
                <c:pt idx="722">
                  <c:v>723</c:v>
                </c:pt>
                <c:pt idx="723">
                  <c:v>724</c:v>
                </c:pt>
                <c:pt idx="724">
                  <c:v>725</c:v>
                </c:pt>
                <c:pt idx="725">
                  <c:v>726</c:v>
                </c:pt>
                <c:pt idx="726">
                  <c:v>727</c:v>
                </c:pt>
                <c:pt idx="727">
                  <c:v>728</c:v>
                </c:pt>
                <c:pt idx="728">
                  <c:v>729</c:v>
                </c:pt>
                <c:pt idx="729">
                  <c:v>730</c:v>
                </c:pt>
                <c:pt idx="730">
                  <c:v>731</c:v>
                </c:pt>
                <c:pt idx="731">
                  <c:v>732</c:v>
                </c:pt>
                <c:pt idx="732">
                  <c:v>733</c:v>
                </c:pt>
                <c:pt idx="733">
                  <c:v>734</c:v>
                </c:pt>
                <c:pt idx="734">
                  <c:v>735</c:v>
                </c:pt>
                <c:pt idx="735">
                  <c:v>736</c:v>
                </c:pt>
                <c:pt idx="736">
                  <c:v>737</c:v>
                </c:pt>
                <c:pt idx="737">
                  <c:v>738</c:v>
                </c:pt>
                <c:pt idx="738">
                  <c:v>739</c:v>
                </c:pt>
                <c:pt idx="739">
                  <c:v>740</c:v>
                </c:pt>
                <c:pt idx="740">
                  <c:v>741</c:v>
                </c:pt>
                <c:pt idx="741">
                  <c:v>742</c:v>
                </c:pt>
                <c:pt idx="742">
                  <c:v>743</c:v>
                </c:pt>
                <c:pt idx="743">
                  <c:v>744</c:v>
                </c:pt>
                <c:pt idx="744">
                  <c:v>745</c:v>
                </c:pt>
                <c:pt idx="745">
                  <c:v>746</c:v>
                </c:pt>
                <c:pt idx="746">
                  <c:v>747</c:v>
                </c:pt>
                <c:pt idx="747">
                  <c:v>748</c:v>
                </c:pt>
                <c:pt idx="748">
                  <c:v>749</c:v>
                </c:pt>
                <c:pt idx="749">
                  <c:v>750</c:v>
                </c:pt>
                <c:pt idx="750">
                  <c:v>751</c:v>
                </c:pt>
                <c:pt idx="751">
                  <c:v>752</c:v>
                </c:pt>
                <c:pt idx="752">
                  <c:v>753</c:v>
                </c:pt>
                <c:pt idx="753">
                  <c:v>754</c:v>
                </c:pt>
                <c:pt idx="754">
                  <c:v>755</c:v>
                </c:pt>
                <c:pt idx="755">
                  <c:v>756</c:v>
                </c:pt>
                <c:pt idx="756">
                  <c:v>757</c:v>
                </c:pt>
                <c:pt idx="757">
                  <c:v>758</c:v>
                </c:pt>
                <c:pt idx="758">
                  <c:v>759</c:v>
                </c:pt>
                <c:pt idx="759">
                  <c:v>760</c:v>
                </c:pt>
                <c:pt idx="760">
                  <c:v>761</c:v>
                </c:pt>
                <c:pt idx="761">
                  <c:v>762</c:v>
                </c:pt>
                <c:pt idx="762">
                  <c:v>763</c:v>
                </c:pt>
                <c:pt idx="763">
                  <c:v>764</c:v>
                </c:pt>
                <c:pt idx="764">
                  <c:v>765</c:v>
                </c:pt>
                <c:pt idx="765">
                  <c:v>766</c:v>
                </c:pt>
                <c:pt idx="766">
                  <c:v>767</c:v>
                </c:pt>
                <c:pt idx="767">
                  <c:v>768</c:v>
                </c:pt>
                <c:pt idx="768">
                  <c:v>769</c:v>
                </c:pt>
                <c:pt idx="769">
                  <c:v>770</c:v>
                </c:pt>
                <c:pt idx="770">
                  <c:v>771</c:v>
                </c:pt>
                <c:pt idx="771">
                  <c:v>772</c:v>
                </c:pt>
                <c:pt idx="772">
                  <c:v>773</c:v>
                </c:pt>
                <c:pt idx="773">
                  <c:v>774</c:v>
                </c:pt>
                <c:pt idx="774">
                  <c:v>775</c:v>
                </c:pt>
                <c:pt idx="775">
                  <c:v>776</c:v>
                </c:pt>
                <c:pt idx="776">
                  <c:v>777</c:v>
                </c:pt>
                <c:pt idx="777">
                  <c:v>778</c:v>
                </c:pt>
                <c:pt idx="778">
                  <c:v>779</c:v>
                </c:pt>
                <c:pt idx="779">
                  <c:v>780</c:v>
                </c:pt>
              </c:numCache>
            </c:numRef>
          </c:xVal>
          <c:yVal>
            <c:numRef>
              <c:f>WV!$C$14:$C$793</c:f>
              <c:numCache>
                <c:formatCode>#,##0</c:formatCode>
                <c:ptCount val="780"/>
                <c:pt idx="0">
                  <c:v>27902</c:v>
                </c:pt>
                <c:pt idx="1">
                  <c:v>22733</c:v>
                </c:pt>
                <c:pt idx="2">
                  <c:v>19519</c:v>
                </c:pt>
                <c:pt idx="3">
                  <c:v>17286</c:v>
                </c:pt>
                <c:pt idx="4">
                  <c:v>15624</c:v>
                </c:pt>
                <c:pt idx="5">
                  <c:v>14328</c:v>
                </c:pt>
                <c:pt idx="6">
                  <c:v>13284</c:v>
                </c:pt>
                <c:pt idx="7">
                  <c:v>12419</c:v>
                </c:pt>
                <c:pt idx="8">
                  <c:v>11690</c:v>
                </c:pt>
                <c:pt idx="9">
                  <c:v>11064</c:v>
                </c:pt>
                <c:pt idx="10">
                  <c:v>10519</c:v>
                </c:pt>
                <c:pt idx="11">
                  <c:v>10041</c:v>
                </c:pt>
                <c:pt idx="12">
                  <c:v>9616</c:v>
                </c:pt>
                <c:pt idx="13">
                  <c:v>9235</c:v>
                </c:pt>
                <c:pt idx="14">
                  <c:v>8893</c:v>
                </c:pt>
                <c:pt idx="15">
                  <c:v>8581</c:v>
                </c:pt>
                <c:pt idx="16">
                  <c:v>8298</c:v>
                </c:pt>
                <c:pt idx="17">
                  <c:v>8037</c:v>
                </c:pt>
                <c:pt idx="18">
                  <c:v>7798</c:v>
                </c:pt>
                <c:pt idx="19">
                  <c:v>7576</c:v>
                </c:pt>
                <c:pt idx="20">
                  <c:v>7371</c:v>
                </c:pt>
                <c:pt idx="21">
                  <c:v>7179</c:v>
                </c:pt>
                <c:pt idx="22">
                  <c:v>7000</c:v>
                </c:pt>
                <c:pt idx="23">
                  <c:v>6833</c:v>
                </c:pt>
                <c:pt idx="24">
                  <c:v>6675</c:v>
                </c:pt>
                <c:pt idx="25">
                  <c:v>6527</c:v>
                </c:pt>
                <c:pt idx="26">
                  <c:v>6388</c:v>
                </c:pt>
                <c:pt idx="27">
                  <c:v>6256</c:v>
                </c:pt>
                <c:pt idx="28">
                  <c:v>6131</c:v>
                </c:pt>
                <c:pt idx="29">
                  <c:v>6012</c:v>
                </c:pt>
                <c:pt idx="30">
                  <c:v>5899</c:v>
                </c:pt>
                <c:pt idx="31">
                  <c:v>5792</c:v>
                </c:pt>
                <c:pt idx="32">
                  <c:v>5690</c:v>
                </c:pt>
                <c:pt idx="33">
                  <c:v>5592</c:v>
                </c:pt>
                <c:pt idx="34">
                  <c:v>5499</c:v>
                </c:pt>
                <c:pt idx="35">
                  <c:v>5410</c:v>
                </c:pt>
                <c:pt idx="36">
                  <c:v>5324</c:v>
                </c:pt>
                <c:pt idx="37">
                  <c:v>5242</c:v>
                </c:pt>
                <c:pt idx="38">
                  <c:v>5163</c:v>
                </c:pt>
                <c:pt idx="39">
                  <c:v>5088</c:v>
                </c:pt>
                <c:pt idx="40">
                  <c:v>5015</c:v>
                </c:pt>
                <c:pt idx="41">
                  <c:v>4945</c:v>
                </c:pt>
                <c:pt idx="42">
                  <c:v>4877</c:v>
                </c:pt>
                <c:pt idx="43">
                  <c:v>4812</c:v>
                </c:pt>
                <c:pt idx="44">
                  <c:v>4749</c:v>
                </c:pt>
                <c:pt idx="45">
                  <c:v>4688</c:v>
                </c:pt>
                <c:pt idx="46">
                  <c:v>4629</c:v>
                </c:pt>
                <c:pt idx="47">
                  <c:v>4572</c:v>
                </c:pt>
                <c:pt idx="48">
                  <c:v>4517</c:v>
                </c:pt>
                <c:pt idx="49">
                  <c:v>4464</c:v>
                </c:pt>
                <c:pt idx="50">
                  <c:v>4412</c:v>
                </c:pt>
                <c:pt idx="51">
                  <c:v>4362</c:v>
                </c:pt>
                <c:pt idx="52">
                  <c:v>4313</c:v>
                </c:pt>
                <c:pt idx="53">
                  <c:v>4266</c:v>
                </c:pt>
                <c:pt idx="54">
                  <c:v>4220</c:v>
                </c:pt>
                <c:pt idx="55">
                  <c:v>4176</c:v>
                </c:pt>
                <c:pt idx="56">
                  <c:v>4132</c:v>
                </c:pt>
                <c:pt idx="57">
                  <c:v>4090</c:v>
                </c:pt>
                <c:pt idx="58">
                  <c:v>4049</c:v>
                </c:pt>
                <c:pt idx="59">
                  <c:v>4009</c:v>
                </c:pt>
                <c:pt idx="60">
                  <c:v>3970</c:v>
                </c:pt>
                <c:pt idx="61">
                  <c:v>3932</c:v>
                </c:pt>
                <c:pt idx="62">
                  <c:v>3895</c:v>
                </c:pt>
                <c:pt idx="63">
                  <c:v>3859</c:v>
                </c:pt>
                <c:pt idx="64">
                  <c:v>3824</c:v>
                </c:pt>
                <c:pt idx="65">
                  <c:v>3789</c:v>
                </c:pt>
                <c:pt idx="66">
                  <c:v>3756</c:v>
                </c:pt>
                <c:pt idx="67">
                  <c:v>3723</c:v>
                </c:pt>
                <c:pt idx="68">
                  <c:v>3691</c:v>
                </c:pt>
                <c:pt idx="69">
                  <c:v>3659</c:v>
                </c:pt>
                <c:pt idx="70">
                  <c:v>3629</c:v>
                </c:pt>
                <c:pt idx="71">
                  <c:v>3599</c:v>
                </c:pt>
                <c:pt idx="72">
                  <c:v>3569</c:v>
                </c:pt>
                <c:pt idx="73">
                  <c:v>3541</c:v>
                </c:pt>
                <c:pt idx="74">
                  <c:v>3513</c:v>
                </c:pt>
                <c:pt idx="75">
                  <c:v>3485</c:v>
                </c:pt>
                <c:pt idx="76">
                  <c:v>3458</c:v>
                </c:pt>
                <c:pt idx="77">
                  <c:v>3432</c:v>
                </c:pt>
                <c:pt idx="78">
                  <c:v>3406</c:v>
                </c:pt>
                <c:pt idx="79">
                  <c:v>3380</c:v>
                </c:pt>
                <c:pt idx="80">
                  <c:v>3355</c:v>
                </c:pt>
                <c:pt idx="81">
                  <c:v>3331</c:v>
                </c:pt>
                <c:pt idx="82">
                  <c:v>3307</c:v>
                </c:pt>
                <c:pt idx="83">
                  <c:v>3284</c:v>
                </c:pt>
                <c:pt idx="84">
                  <c:v>3261</c:v>
                </c:pt>
                <c:pt idx="85">
                  <c:v>3238</c:v>
                </c:pt>
                <c:pt idx="86">
                  <c:v>3216</c:v>
                </c:pt>
                <c:pt idx="87">
                  <c:v>3194</c:v>
                </c:pt>
                <c:pt idx="88">
                  <c:v>3172</c:v>
                </c:pt>
                <c:pt idx="89">
                  <c:v>3151</c:v>
                </c:pt>
                <c:pt idx="90">
                  <c:v>3131</c:v>
                </c:pt>
                <c:pt idx="91">
                  <c:v>3110</c:v>
                </c:pt>
                <c:pt idx="92">
                  <c:v>3090</c:v>
                </c:pt>
                <c:pt idx="93">
                  <c:v>3071</c:v>
                </c:pt>
                <c:pt idx="94">
                  <c:v>3051</c:v>
                </c:pt>
                <c:pt idx="95">
                  <c:v>3032</c:v>
                </c:pt>
                <c:pt idx="96">
                  <c:v>3014</c:v>
                </c:pt>
                <c:pt idx="97">
                  <c:v>2995</c:v>
                </c:pt>
                <c:pt idx="98">
                  <c:v>2977</c:v>
                </c:pt>
                <c:pt idx="99">
                  <c:v>2959</c:v>
                </c:pt>
                <c:pt idx="100">
                  <c:v>2942</c:v>
                </c:pt>
                <c:pt idx="101">
                  <c:v>2925</c:v>
                </c:pt>
                <c:pt idx="102">
                  <c:v>2908</c:v>
                </c:pt>
                <c:pt idx="103">
                  <c:v>2891</c:v>
                </c:pt>
                <c:pt idx="104">
                  <c:v>2875</c:v>
                </c:pt>
                <c:pt idx="105">
                  <c:v>2858</c:v>
                </c:pt>
                <c:pt idx="106">
                  <c:v>2842</c:v>
                </c:pt>
                <c:pt idx="107">
                  <c:v>2827</c:v>
                </c:pt>
                <c:pt idx="108">
                  <c:v>2811</c:v>
                </c:pt>
                <c:pt idx="109">
                  <c:v>2796</c:v>
                </c:pt>
                <c:pt idx="110">
                  <c:v>2781</c:v>
                </c:pt>
                <c:pt idx="111">
                  <c:v>2766</c:v>
                </c:pt>
                <c:pt idx="112">
                  <c:v>2751</c:v>
                </c:pt>
                <c:pt idx="113">
                  <c:v>2737</c:v>
                </c:pt>
                <c:pt idx="114">
                  <c:v>2722</c:v>
                </c:pt>
                <c:pt idx="115">
                  <c:v>2708</c:v>
                </c:pt>
                <c:pt idx="116">
                  <c:v>2694</c:v>
                </c:pt>
                <c:pt idx="117">
                  <c:v>2681</c:v>
                </c:pt>
                <c:pt idx="118">
                  <c:v>2667</c:v>
                </c:pt>
                <c:pt idx="119">
                  <c:v>2654</c:v>
                </c:pt>
                <c:pt idx="120">
                  <c:v>2641</c:v>
                </c:pt>
                <c:pt idx="121">
                  <c:v>2628</c:v>
                </c:pt>
                <c:pt idx="122">
                  <c:v>2615</c:v>
                </c:pt>
                <c:pt idx="123">
                  <c:v>2602</c:v>
                </c:pt>
                <c:pt idx="124">
                  <c:v>2590</c:v>
                </c:pt>
                <c:pt idx="125">
                  <c:v>2578</c:v>
                </c:pt>
                <c:pt idx="126">
                  <c:v>2565</c:v>
                </c:pt>
                <c:pt idx="127">
                  <c:v>2553</c:v>
                </c:pt>
                <c:pt idx="128">
                  <c:v>2541</c:v>
                </c:pt>
                <c:pt idx="129">
                  <c:v>2530</c:v>
                </c:pt>
                <c:pt idx="130">
                  <c:v>2518</c:v>
                </c:pt>
                <c:pt idx="131">
                  <c:v>2507</c:v>
                </c:pt>
                <c:pt idx="132">
                  <c:v>2495</c:v>
                </c:pt>
                <c:pt idx="133">
                  <c:v>2484</c:v>
                </c:pt>
                <c:pt idx="134">
                  <c:v>2473</c:v>
                </c:pt>
                <c:pt idx="135">
                  <c:v>2462</c:v>
                </c:pt>
                <c:pt idx="136">
                  <c:v>2451</c:v>
                </c:pt>
                <c:pt idx="137">
                  <c:v>2441</c:v>
                </c:pt>
                <c:pt idx="138">
                  <c:v>2430</c:v>
                </c:pt>
                <c:pt idx="139">
                  <c:v>2420</c:v>
                </c:pt>
                <c:pt idx="140">
                  <c:v>2410</c:v>
                </c:pt>
                <c:pt idx="141">
                  <c:v>2399</c:v>
                </c:pt>
                <c:pt idx="142">
                  <c:v>2389</c:v>
                </c:pt>
                <c:pt idx="143">
                  <c:v>2379</c:v>
                </c:pt>
                <c:pt idx="144">
                  <c:v>2369</c:v>
                </c:pt>
                <c:pt idx="145">
                  <c:v>2359</c:v>
                </c:pt>
                <c:pt idx="146">
                  <c:v>2349</c:v>
                </c:pt>
                <c:pt idx="147">
                  <c:v>2339</c:v>
                </c:pt>
                <c:pt idx="148">
                  <c:v>2329</c:v>
                </c:pt>
                <c:pt idx="149">
                  <c:v>2319</c:v>
                </c:pt>
                <c:pt idx="150">
                  <c:v>2309</c:v>
                </c:pt>
                <c:pt idx="151">
                  <c:v>2299</c:v>
                </c:pt>
                <c:pt idx="152">
                  <c:v>2289</c:v>
                </c:pt>
                <c:pt idx="153">
                  <c:v>2279</c:v>
                </c:pt>
                <c:pt idx="154">
                  <c:v>2270</c:v>
                </c:pt>
                <c:pt idx="155">
                  <c:v>2260</c:v>
                </c:pt>
                <c:pt idx="156">
                  <c:v>2250</c:v>
                </c:pt>
                <c:pt idx="157">
                  <c:v>2241</c:v>
                </c:pt>
                <c:pt idx="158">
                  <c:v>2231</c:v>
                </c:pt>
                <c:pt idx="159">
                  <c:v>2222</c:v>
                </c:pt>
                <c:pt idx="160">
                  <c:v>2212</c:v>
                </c:pt>
                <c:pt idx="161">
                  <c:v>2203</c:v>
                </c:pt>
                <c:pt idx="162">
                  <c:v>2193</c:v>
                </c:pt>
                <c:pt idx="163">
                  <c:v>2184</c:v>
                </c:pt>
                <c:pt idx="164">
                  <c:v>2175</c:v>
                </c:pt>
                <c:pt idx="165">
                  <c:v>2165</c:v>
                </c:pt>
                <c:pt idx="166">
                  <c:v>2156</c:v>
                </c:pt>
                <c:pt idx="167">
                  <c:v>2147</c:v>
                </c:pt>
                <c:pt idx="168">
                  <c:v>2138</c:v>
                </c:pt>
                <c:pt idx="169">
                  <c:v>2129</c:v>
                </c:pt>
                <c:pt idx="170">
                  <c:v>2120</c:v>
                </c:pt>
                <c:pt idx="171">
                  <c:v>2111</c:v>
                </c:pt>
                <c:pt idx="172">
                  <c:v>2102</c:v>
                </c:pt>
                <c:pt idx="173">
                  <c:v>2093</c:v>
                </c:pt>
                <c:pt idx="174">
                  <c:v>2084</c:v>
                </c:pt>
                <c:pt idx="175">
                  <c:v>2075</c:v>
                </c:pt>
                <c:pt idx="176">
                  <c:v>2066</c:v>
                </c:pt>
                <c:pt idx="177">
                  <c:v>2057</c:v>
                </c:pt>
                <c:pt idx="178">
                  <c:v>2048</c:v>
                </c:pt>
                <c:pt idx="179">
                  <c:v>2040</c:v>
                </c:pt>
                <c:pt idx="180">
                  <c:v>2031</c:v>
                </c:pt>
                <c:pt idx="181">
                  <c:v>2022</c:v>
                </c:pt>
                <c:pt idx="182">
                  <c:v>2014</c:v>
                </c:pt>
                <c:pt idx="183">
                  <c:v>2005</c:v>
                </c:pt>
                <c:pt idx="184">
                  <c:v>1996</c:v>
                </c:pt>
                <c:pt idx="185">
                  <c:v>1988</c:v>
                </c:pt>
                <c:pt idx="186">
                  <c:v>1979</c:v>
                </c:pt>
                <c:pt idx="187">
                  <c:v>1971</c:v>
                </c:pt>
                <c:pt idx="188">
                  <c:v>1963</c:v>
                </c:pt>
                <c:pt idx="189">
                  <c:v>1954</c:v>
                </c:pt>
                <c:pt idx="190">
                  <c:v>1946</c:v>
                </c:pt>
                <c:pt idx="191">
                  <c:v>1938</c:v>
                </c:pt>
                <c:pt idx="192">
                  <c:v>1929</c:v>
                </c:pt>
                <c:pt idx="193">
                  <c:v>1921</c:v>
                </c:pt>
                <c:pt idx="194">
                  <c:v>1913</c:v>
                </c:pt>
                <c:pt idx="195">
                  <c:v>1905</c:v>
                </c:pt>
                <c:pt idx="196">
                  <c:v>1897</c:v>
                </c:pt>
                <c:pt idx="197">
                  <c:v>1889</c:v>
                </c:pt>
                <c:pt idx="198">
                  <c:v>1880</c:v>
                </c:pt>
                <c:pt idx="199">
                  <c:v>1872</c:v>
                </c:pt>
                <c:pt idx="200">
                  <c:v>1864</c:v>
                </c:pt>
                <c:pt idx="201">
                  <c:v>1857</c:v>
                </c:pt>
                <c:pt idx="202">
                  <c:v>1849</c:v>
                </c:pt>
                <c:pt idx="203">
                  <c:v>1841</c:v>
                </c:pt>
                <c:pt idx="204">
                  <c:v>1833</c:v>
                </c:pt>
                <c:pt idx="205">
                  <c:v>1825</c:v>
                </c:pt>
                <c:pt idx="206">
                  <c:v>1817</c:v>
                </c:pt>
                <c:pt idx="207">
                  <c:v>1809</c:v>
                </c:pt>
                <c:pt idx="208">
                  <c:v>1802</c:v>
                </c:pt>
                <c:pt idx="209">
                  <c:v>1794</c:v>
                </c:pt>
                <c:pt idx="210">
                  <c:v>1786</c:v>
                </c:pt>
                <c:pt idx="211">
                  <c:v>1779</c:v>
                </c:pt>
                <c:pt idx="212">
                  <c:v>1771</c:v>
                </c:pt>
                <c:pt idx="213">
                  <c:v>1764</c:v>
                </c:pt>
                <c:pt idx="214">
                  <c:v>1756</c:v>
                </c:pt>
                <c:pt idx="215">
                  <c:v>1749</c:v>
                </c:pt>
                <c:pt idx="216">
                  <c:v>1741</c:v>
                </c:pt>
                <c:pt idx="217">
                  <c:v>1734</c:v>
                </c:pt>
                <c:pt idx="218">
                  <c:v>1726</c:v>
                </c:pt>
                <c:pt idx="219">
                  <c:v>1719</c:v>
                </c:pt>
                <c:pt idx="220">
                  <c:v>1712</c:v>
                </c:pt>
                <c:pt idx="221">
                  <c:v>1704</c:v>
                </c:pt>
                <c:pt idx="222">
                  <c:v>1697</c:v>
                </c:pt>
                <c:pt idx="223">
                  <c:v>1690</c:v>
                </c:pt>
                <c:pt idx="224">
                  <c:v>1683</c:v>
                </c:pt>
                <c:pt idx="225">
                  <c:v>1675</c:v>
                </c:pt>
                <c:pt idx="226">
                  <c:v>1668</c:v>
                </c:pt>
                <c:pt idx="227">
                  <c:v>1661</c:v>
                </c:pt>
                <c:pt idx="228">
                  <c:v>1654</c:v>
                </c:pt>
                <c:pt idx="229">
                  <c:v>1647</c:v>
                </c:pt>
                <c:pt idx="230">
                  <c:v>1640</c:v>
                </c:pt>
                <c:pt idx="231">
                  <c:v>1633</c:v>
                </c:pt>
                <c:pt idx="232">
                  <c:v>1626</c:v>
                </c:pt>
                <c:pt idx="233">
                  <c:v>1619</c:v>
                </c:pt>
                <c:pt idx="234">
                  <c:v>1612</c:v>
                </c:pt>
                <c:pt idx="235">
                  <c:v>1605</c:v>
                </c:pt>
                <c:pt idx="236">
                  <c:v>1599</c:v>
                </c:pt>
                <c:pt idx="237">
                  <c:v>1592</c:v>
                </c:pt>
                <c:pt idx="238">
                  <c:v>1585</c:v>
                </c:pt>
                <c:pt idx="239">
                  <c:v>1578</c:v>
                </c:pt>
                <c:pt idx="240">
                  <c:v>1571</c:v>
                </c:pt>
                <c:pt idx="241">
                  <c:v>1565</c:v>
                </c:pt>
                <c:pt idx="242">
                  <c:v>1558</c:v>
                </c:pt>
                <c:pt idx="243">
                  <c:v>1551</c:v>
                </c:pt>
                <c:pt idx="244">
                  <c:v>1545</c:v>
                </c:pt>
                <c:pt idx="245">
                  <c:v>1538</c:v>
                </c:pt>
                <c:pt idx="246">
                  <c:v>1532</c:v>
                </c:pt>
                <c:pt idx="247">
                  <c:v>1525</c:v>
                </c:pt>
                <c:pt idx="248">
                  <c:v>1519</c:v>
                </c:pt>
                <c:pt idx="249">
                  <c:v>1512</c:v>
                </c:pt>
                <c:pt idx="250">
                  <c:v>1506</c:v>
                </c:pt>
                <c:pt idx="251">
                  <c:v>1499</c:v>
                </c:pt>
                <c:pt idx="252">
                  <c:v>1493</c:v>
                </c:pt>
                <c:pt idx="253">
                  <c:v>1487</c:v>
                </c:pt>
                <c:pt idx="254">
                  <c:v>1480</c:v>
                </c:pt>
                <c:pt idx="255">
                  <c:v>1474</c:v>
                </c:pt>
                <c:pt idx="256">
                  <c:v>1468</c:v>
                </c:pt>
                <c:pt idx="257">
                  <c:v>1461</c:v>
                </c:pt>
                <c:pt idx="258">
                  <c:v>1455</c:v>
                </c:pt>
                <c:pt idx="259">
                  <c:v>1449</c:v>
                </c:pt>
                <c:pt idx="260">
                  <c:v>1443</c:v>
                </c:pt>
                <c:pt idx="261">
                  <c:v>1437</c:v>
                </c:pt>
                <c:pt idx="262">
                  <c:v>1430</c:v>
                </c:pt>
                <c:pt idx="263">
                  <c:v>1424</c:v>
                </c:pt>
                <c:pt idx="264">
                  <c:v>1418</c:v>
                </c:pt>
                <c:pt idx="265">
                  <c:v>1412</c:v>
                </c:pt>
                <c:pt idx="266">
                  <c:v>1406</c:v>
                </c:pt>
                <c:pt idx="267">
                  <c:v>1400</c:v>
                </c:pt>
                <c:pt idx="268">
                  <c:v>1394</c:v>
                </c:pt>
                <c:pt idx="269">
                  <c:v>1388</c:v>
                </c:pt>
                <c:pt idx="270">
                  <c:v>1382</c:v>
                </c:pt>
                <c:pt idx="271">
                  <c:v>1376</c:v>
                </c:pt>
                <c:pt idx="272">
                  <c:v>1371</c:v>
                </c:pt>
                <c:pt idx="273">
                  <c:v>1365</c:v>
                </c:pt>
                <c:pt idx="274">
                  <c:v>1359</c:v>
                </c:pt>
                <c:pt idx="275">
                  <c:v>1353</c:v>
                </c:pt>
                <c:pt idx="276">
                  <c:v>1347</c:v>
                </c:pt>
                <c:pt idx="277">
                  <c:v>1342</c:v>
                </c:pt>
                <c:pt idx="278">
                  <c:v>1336</c:v>
                </c:pt>
                <c:pt idx="279">
                  <c:v>1330</c:v>
                </c:pt>
                <c:pt idx="280">
                  <c:v>1324</c:v>
                </c:pt>
                <c:pt idx="281">
                  <c:v>1319</c:v>
                </c:pt>
                <c:pt idx="282">
                  <c:v>1313</c:v>
                </c:pt>
                <c:pt idx="283">
                  <c:v>1308</c:v>
                </c:pt>
                <c:pt idx="284">
                  <c:v>1302</c:v>
                </c:pt>
                <c:pt idx="285">
                  <c:v>1296</c:v>
                </c:pt>
                <c:pt idx="286">
                  <c:v>1291</c:v>
                </c:pt>
                <c:pt idx="287">
                  <c:v>1285</c:v>
                </c:pt>
                <c:pt idx="288">
                  <c:v>1280</c:v>
                </c:pt>
                <c:pt idx="289">
                  <c:v>1274</c:v>
                </c:pt>
                <c:pt idx="290">
                  <c:v>1269</c:v>
                </c:pt>
                <c:pt idx="291">
                  <c:v>1264</c:v>
                </c:pt>
                <c:pt idx="292">
                  <c:v>1258</c:v>
                </c:pt>
                <c:pt idx="293">
                  <c:v>1253</c:v>
                </c:pt>
                <c:pt idx="294">
                  <c:v>1248</c:v>
                </c:pt>
                <c:pt idx="295">
                  <c:v>1242</c:v>
                </c:pt>
                <c:pt idx="296">
                  <c:v>1237</c:v>
                </c:pt>
                <c:pt idx="297">
                  <c:v>1232</c:v>
                </c:pt>
                <c:pt idx="298">
                  <c:v>1226</c:v>
                </c:pt>
                <c:pt idx="299">
                  <c:v>1221</c:v>
                </c:pt>
                <c:pt idx="300">
                  <c:v>1216</c:v>
                </c:pt>
                <c:pt idx="301">
                  <c:v>1211</c:v>
                </c:pt>
                <c:pt idx="302">
                  <c:v>1206</c:v>
                </c:pt>
                <c:pt idx="303">
                  <c:v>1200</c:v>
                </c:pt>
                <c:pt idx="304">
                  <c:v>1195</c:v>
                </c:pt>
                <c:pt idx="305">
                  <c:v>1190</c:v>
                </c:pt>
                <c:pt idx="306">
                  <c:v>1185</c:v>
                </c:pt>
                <c:pt idx="307">
                  <c:v>1180</c:v>
                </c:pt>
                <c:pt idx="308">
                  <c:v>1175</c:v>
                </c:pt>
                <c:pt idx="309">
                  <c:v>1170</c:v>
                </c:pt>
                <c:pt idx="310">
                  <c:v>1165</c:v>
                </c:pt>
                <c:pt idx="311">
                  <c:v>1160</c:v>
                </c:pt>
                <c:pt idx="312">
                  <c:v>1155</c:v>
                </c:pt>
                <c:pt idx="313">
                  <c:v>1150</c:v>
                </c:pt>
                <c:pt idx="314">
                  <c:v>1145</c:v>
                </c:pt>
                <c:pt idx="315">
                  <c:v>1140</c:v>
                </c:pt>
                <c:pt idx="316">
                  <c:v>1136</c:v>
                </c:pt>
                <c:pt idx="317">
                  <c:v>1131</c:v>
                </c:pt>
                <c:pt idx="318">
                  <c:v>1126</c:v>
                </c:pt>
                <c:pt idx="319">
                  <c:v>1121</c:v>
                </c:pt>
                <c:pt idx="320">
                  <c:v>1116</c:v>
                </c:pt>
                <c:pt idx="321">
                  <c:v>1112</c:v>
                </c:pt>
                <c:pt idx="322">
                  <c:v>1107</c:v>
                </c:pt>
                <c:pt idx="323">
                  <c:v>1102</c:v>
                </c:pt>
                <c:pt idx="324">
                  <c:v>1097</c:v>
                </c:pt>
                <c:pt idx="325">
                  <c:v>1093</c:v>
                </c:pt>
                <c:pt idx="326">
                  <c:v>1088</c:v>
                </c:pt>
                <c:pt idx="327">
                  <c:v>1083</c:v>
                </c:pt>
                <c:pt idx="328">
                  <c:v>1079</c:v>
                </c:pt>
                <c:pt idx="329">
                  <c:v>1074</c:v>
                </c:pt>
                <c:pt idx="330">
                  <c:v>1070</c:v>
                </c:pt>
                <c:pt idx="331">
                  <c:v>1065</c:v>
                </c:pt>
                <c:pt idx="332">
                  <c:v>1061</c:v>
                </c:pt>
                <c:pt idx="333">
                  <c:v>1056</c:v>
                </c:pt>
                <c:pt idx="334">
                  <c:v>1051</c:v>
                </c:pt>
                <c:pt idx="335">
                  <c:v>1047</c:v>
                </c:pt>
                <c:pt idx="336">
                  <c:v>1043</c:v>
                </c:pt>
                <c:pt idx="337">
                  <c:v>1038</c:v>
                </c:pt>
                <c:pt idx="338">
                  <c:v>1034</c:v>
                </c:pt>
                <c:pt idx="339">
                  <c:v>1029</c:v>
                </c:pt>
                <c:pt idx="340">
                  <c:v>1025</c:v>
                </c:pt>
                <c:pt idx="341">
                  <c:v>1020</c:v>
                </c:pt>
                <c:pt idx="342">
                  <c:v>1016</c:v>
                </c:pt>
                <c:pt idx="343">
                  <c:v>1012</c:v>
                </c:pt>
                <c:pt idx="344">
                  <c:v>1007</c:v>
                </c:pt>
                <c:pt idx="345">
                  <c:v>1003</c:v>
                </c:pt>
                <c:pt idx="346">
                  <c:v>999</c:v>
                </c:pt>
                <c:pt idx="347">
                  <c:v>995</c:v>
                </c:pt>
                <c:pt idx="348">
                  <c:v>990</c:v>
                </c:pt>
                <c:pt idx="349">
                  <c:v>986</c:v>
                </c:pt>
                <c:pt idx="350">
                  <c:v>982</c:v>
                </c:pt>
                <c:pt idx="351">
                  <c:v>978</c:v>
                </c:pt>
                <c:pt idx="352">
                  <c:v>974</c:v>
                </c:pt>
                <c:pt idx="353">
                  <c:v>969</c:v>
                </c:pt>
                <c:pt idx="354">
                  <c:v>965</c:v>
                </c:pt>
                <c:pt idx="355">
                  <c:v>961</c:v>
                </c:pt>
                <c:pt idx="356">
                  <c:v>957</c:v>
                </c:pt>
                <c:pt idx="357">
                  <c:v>953</c:v>
                </c:pt>
                <c:pt idx="358">
                  <c:v>949</c:v>
                </c:pt>
                <c:pt idx="359">
                  <c:v>945</c:v>
                </c:pt>
                <c:pt idx="360">
                  <c:v>941</c:v>
                </c:pt>
                <c:pt idx="361">
                  <c:v>937</c:v>
                </c:pt>
                <c:pt idx="362">
                  <c:v>933</c:v>
                </c:pt>
                <c:pt idx="363">
                  <c:v>929</c:v>
                </c:pt>
                <c:pt idx="364">
                  <c:v>925</c:v>
                </c:pt>
                <c:pt idx="365">
                  <c:v>921</c:v>
                </c:pt>
                <c:pt idx="366">
                  <c:v>917</c:v>
                </c:pt>
                <c:pt idx="367">
                  <c:v>913</c:v>
                </c:pt>
                <c:pt idx="368">
                  <c:v>909</c:v>
                </c:pt>
                <c:pt idx="369">
                  <c:v>905</c:v>
                </c:pt>
                <c:pt idx="370">
                  <c:v>902</c:v>
                </c:pt>
                <c:pt idx="371">
                  <c:v>898</c:v>
                </c:pt>
                <c:pt idx="372">
                  <c:v>894</c:v>
                </c:pt>
                <c:pt idx="373">
                  <c:v>890</c:v>
                </c:pt>
                <c:pt idx="374">
                  <c:v>886</c:v>
                </c:pt>
                <c:pt idx="375">
                  <c:v>882</c:v>
                </c:pt>
                <c:pt idx="376">
                  <c:v>879</c:v>
                </c:pt>
                <c:pt idx="377">
                  <c:v>875</c:v>
                </c:pt>
                <c:pt idx="378">
                  <c:v>871</c:v>
                </c:pt>
                <c:pt idx="379">
                  <c:v>867</c:v>
                </c:pt>
                <c:pt idx="380">
                  <c:v>864</c:v>
                </c:pt>
                <c:pt idx="381">
                  <c:v>860</c:v>
                </c:pt>
                <c:pt idx="382">
                  <c:v>856</c:v>
                </c:pt>
                <c:pt idx="383">
                  <c:v>853</c:v>
                </c:pt>
                <c:pt idx="384">
                  <c:v>849</c:v>
                </c:pt>
                <c:pt idx="385">
                  <c:v>846</c:v>
                </c:pt>
                <c:pt idx="386">
                  <c:v>842</c:v>
                </c:pt>
                <c:pt idx="387">
                  <c:v>838</c:v>
                </c:pt>
                <c:pt idx="388">
                  <c:v>835</c:v>
                </c:pt>
                <c:pt idx="389">
                  <c:v>831</c:v>
                </c:pt>
                <c:pt idx="390">
                  <c:v>828</c:v>
                </c:pt>
                <c:pt idx="391">
                  <c:v>824</c:v>
                </c:pt>
                <c:pt idx="392">
                  <c:v>821</c:v>
                </c:pt>
                <c:pt idx="393">
                  <c:v>817</c:v>
                </c:pt>
                <c:pt idx="394">
                  <c:v>814</c:v>
                </c:pt>
                <c:pt idx="395">
                  <c:v>810</c:v>
                </c:pt>
                <c:pt idx="396">
                  <c:v>807</c:v>
                </c:pt>
                <c:pt idx="397">
                  <c:v>803</c:v>
                </c:pt>
                <c:pt idx="398">
                  <c:v>800</c:v>
                </c:pt>
                <c:pt idx="399">
                  <c:v>796</c:v>
                </c:pt>
                <c:pt idx="400">
                  <c:v>793</c:v>
                </c:pt>
                <c:pt idx="401">
                  <c:v>790</c:v>
                </c:pt>
                <c:pt idx="402">
                  <c:v>786</c:v>
                </c:pt>
                <c:pt idx="403">
                  <c:v>783</c:v>
                </c:pt>
                <c:pt idx="404">
                  <c:v>780</c:v>
                </c:pt>
                <c:pt idx="405">
                  <c:v>776</c:v>
                </c:pt>
                <c:pt idx="406">
                  <c:v>773</c:v>
                </c:pt>
                <c:pt idx="407">
                  <c:v>770</c:v>
                </c:pt>
                <c:pt idx="408">
                  <c:v>766</c:v>
                </c:pt>
                <c:pt idx="409">
                  <c:v>763</c:v>
                </c:pt>
                <c:pt idx="410">
                  <c:v>760</c:v>
                </c:pt>
                <c:pt idx="411">
                  <c:v>757</c:v>
                </c:pt>
                <c:pt idx="412">
                  <c:v>753</c:v>
                </c:pt>
                <c:pt idx="413">
                  <c:v>750</c:v>
                </c:pt>
                <c:pt idx="414">
                  <c:v>747</c:v>
                </c:pt>
                <c:pt idx="415">
                  <c:v>744</c:v>
                </c:pt>
                <c:pt idx="416">
                  <c:v>741</c:v>
                </c:pt>
                <c:pt idx="417">
                  <c:v>737</c:v>
                </c:pt>
                <c:pt idx="418">
                  <c:v>734</c:v>
                </c:pt>
                <c:pt idx="419">
                  <c:v>731</c:v>
                </c:pt>
                <c:pt idx="420">
                  <c:v>728</c:v>
                </c:pt>
                <c:pt idx="421">
                  <c:v>725</c:v>
                </c:pt>
                <c:pt idx="422">
                  <c:v>722</c:v>
                </c:pt>
                <c:pt idx="423">
                  <c:v>719</c:v>
                </c:pt>
                <c:pt idx="424">
                  <c:v>716</c:v>
                </c:pt>
                <c:pt idx="425">
                  <c:v>713</c:v>
                </c:pt>
                <c:pt idx="426">
                  <c:v>710</c:v>
                </c:pt>
                <c:pt idx="427">
                  <c:v>707</c:v>
                </c:pt>
                <c:pt idx="428">
                  <c:v>704</c:v>
                </c:pt>
                <c:pt idx="429">
                  <c:v>701</c:v>
                </c:pt>
                <c:pt idx="430">
                  <c:v>698</c:v>
                </c:pt>
                <c:pt idx="431">
                  <c:v>695</c:v>
                </c:pt>
                <c:pt idx="432">
                  <c:v>692</c:v>
                </c:pt>
                <c:pt idx="433">
                  <c:v>689</c:v>
                </c:pt>
                <c:pt idx="434">
                  <c:v>686</c:v>
                </c:pt>
                <c:pt idx="435">
                  <c:v>683</c:v>
                </c:pt>
                <c:pt idx="436">
                  <c:v>680</c:v>
                </c:pt>
                <c:pt idx="437">
                  <c:v>677</c:v>
                </c:pt>
                <c:pt idx="438">
                  <c:v>674</c:v>
                </c:pt>
                <c:pt idx="439">
                  <c:v>671</c:v>
                </c:pt>
                <c:pt idx="440">
                  <c:v>668</c:v>
                </c:pt>
                <c:pt idx="441">
                  <c:v>666</c:v>
                </c:pt>
                <c:pt idx="442">
                  <c:v>663</c:v>
                </c:pt>
                <c:pt idx="443">
                  <c:v>660</c:v>
                </c:pt>
                <c:pt idx="444">
                  <c:v>657</c:v>
                </c:pt>
                <c:pt idx="445">
                  <c:v>654</c:v>
                </c:pt>
                <c:pt idx="446">
                  <c:v>651</c:v>
                </c:pt>
                <c:pt idx="447">
                  <c:v>649</c:v>
                </c:pt>
                <c:pt idx="448">
                  <c:v>646</c:v>
                </c:pt>
                <c:pt idx="449">
                  <c:v>643</c:v>
                </c:pt>
                <c:pt idx="450">
                  <c:v>640</c:v>
                </c:pt>
                <c:pt idx="451">
                  <c:v>638</c:v>
                </c:pt>
                <c:pt idx="452">
                  <c:v>635</c:v>
                </c:pt>
                <c:pt idx="453">
                  <c:v>632</c:v>
                </c:pt>
                <c:pt idx="454">
                  <c:v>630</c:v>
                </c:pt>
                <c:pt idx="455">
                  <c:v>627</c:v>
                </c:pt>
                <c:pt idx="456">
                  <c:v>624</c:v>
                </c:pt>
                <c:pt idx="457">
                  <c:v>622</c:v>
                </c:pt>
                <c:pt idx="458">
                  <c:v>619</c:v>
                </c:pt>
                <c:pt idx="459">
                  <c:v>616</c:v>
                </c:pt>
                <c:pt idx="460">
                  <c:v>614</c:v>
                </c:pt>
                <c:pt idx="461">
                  <c:v>611</c:v>
                </c:pt>
                <c:pt idx="462">
                  <c:v>608</c:v>
                </c:pt>
                <c:pt idx="463">
                  <c:v>606</c:v>
                </c:pt>
                <c:pt idx="464">
                  <c:v>603</c:v>
                </c:pt>
                <c:pt idx="465">
                  <c:v>601</c:v>
                </c:pt>
                <c:pt idx="466">
                  <c:v>598</c:v>
                </c:pt>
                <c:pt idx="467">
                  <c:v>596</c:v>
                </c:pt>
                <c:pt idx="468">
                  <c:v>593</c:v>
                </c:pt>
                <c:pt idx="469">
                  <c:v>590</c:v>
                </c:pt>
                <c:pt idx="470">
                  <c:v>588</c:v>
                </c:pt>
                <c:pt idx="471">
                  <c:v>585</c:v>
                </c:pt>
                <c:pt idx="472">
                  <c:v>583</c:v>
                </c:pt>
                <c:pt idx="473">
                  <c:v>580</c:v>
                </c:pt>
                <c:pt idx="474">
                  <c:v>578</c:v>
                </c:pt>
                <c:pt idx="475">
                  <c:v>576</c:v>
                </c:pt>
                <c:pt idx="476">
                  <c:v>573</c:v>
                </c:pt>
                <c:pt idx="477">
                  <c:v>571</c:v>
                </c:pt>
                <c:pt idx="478">
                  <c:v>568</c:v>
                </c:pt>
                <c:pt idx="479">
                  <c:v>566</c:v>
                </c:pt>
                <c:pt idx="480">
                  <c:v>563</c:v>
                </c:pt>
                <c:pt idx="481">
                  <c:v>561</c:v>
                </c:pt>
                <c:pt idx="482">
                  <c:v>559</c:v>
                </c:pt>
                <c:pt idx="483">
                  <c:v>556</c:v>
                </c:pt>
                <c:pt idx="484">
                  <c:v>554</c:v>
                </c:pt>
                <c:pt idx="485">
                  <c:v>551</c:v>
                </c:pt>
                <c:pt idx="486">
                  <c:v>549</c:v>
                </c:pt>
                <c:pt idx="487">
                  <c:v>547</c:v>
                </c:pt>
                <c:pt idx="488">
                  <c:v>544</c:v>
                </c:pt>
                <c:pt idx="489">
                  <c:v>542</c:v>
                </c:pt>
                <c:pt idx="490">
                  <c:v>540</c:v>
                </c:pt>
                <c:pt idx="491">
                  <c:v>537</c:v>
                </c:pt>
                <c:pt idx="492">
                  <c:v>535</c:v>
                </c:pt>
                <c:pt idx="493">
                  <c:v>533</c:v>
                </c:pt>
                <c:pt idx="494">
                  <c:v>531</c:v>
                </c:pt>
                <c:pt idx="495">
                  <c:v>528</c:v>
                </c:pt>
                <c:pt idx="496">
                  <c:v>526</c:v>
                </c:pt>
                <c:pt idx="497">
                  <c:v>524</c:v>
                </c:pt>
                <c:pt idx="498">
                  <c:v>522</c:v>
                </c:pt>
                <c:pt idx="499">
                  <c:v>519</c:v>
                </c:pt>
                <c:pt idx="500">
                  <c:v>517</c:v>
                </c:pt>
                <c:pt idx="501">
                  <c:v>515</c:v>
                </c:pt>
                <c:pt idx="502">
                  <c:v>513</c:v>
                </c:pt>
                <c:pt idx="503">
                  <c:v>511</c:v>
                </c:pt>
                <c:pt idx="504">
                  <c:v>508</c:v>
                </c:pt>
                <c:pt idx="505">
                  <c:v>506</c:v>
                </c:pt>
                <c:pt idx="506">
                  <c:v>504</c:v>
                </c:pt>
                <c:pt idx="507">
                  <c:v>502</c:v>
                </c:pt>
                <c:pt idx="508">
                  <c:v>500</c:v>
                </c:pt>
                <c:pt idx="509">
                  <c:v>498</c:v>
                </c:pt>
                <c:pt idx="510">
                  <c:v>496</c:v>
                </c:pt>
                <c:pt idx="511">
                  <c:v>493</c:v>
                </c:pt>
                <c:pt idx="512">
                  <c:v>491</c:v>
                </c:pt>
                <c:pt idx="513">
                  <c:v>489</c:v>
                </c:pt>
                <c:pt idx="514">
                  <c:v>487</c:v>
                </c:pt>
                <c:pt idx="515">
                  <c:v>485</c:v>
                </c:pt>
                <c:pt idx="516">
                  <c:v>483</c:v>
                </c:pt>
                <c:pt idx="517">
                  <c:v>481</c:v>
                </c:pt>
                <c:pt idx="518">
                  <c:v>479</c:v>
                </c:pt>
                <c:pt idx="519">
                  <c:v>477</c:v>
                </c:pt>
                <c:pt idx="520">
                  <c:v>475</c:v>
                </c:pt>
                <c:pt idx="521">
                  <c:v>473</c:v>
                </c:pt>
                <c:pt idx="522">
                  <c:v>471</c:v>
                </c:pt>
                <c:pt idx="523">
                  <c:v>469</c:v>
                </c:pt>
                <c:pt idx="524">
                  <c:v>467</c:v>
                </c:pt>
                <c:pt idx="525">
                  <c:v>465</c:v>
                </c:pt>
                <c:pt idx="526">
                  <c:v>463</c:v>
                </c:pt>
                <c:pt idx="527">
                  <c:v>461</c:v>
                </c:pt>
                <c:pt idx="528">
                  <c:v>459</c:v>
                </c:pt>
                <c:pt idx="529">
                  <c:v>457</c:v>
                </c:pt>
                <c:pt idx="530">
                  <c:v>455</c:v>
                </c:pt>
                <c:pt idx="531">
                  <c:v>453</c:v>
                </c:pt>
                <c:pt idx="532">
                  <c:v>451</c:v>
                </c:pt>
                <c:pt idx="533">
                  <c:v>449</c:v>
                </c:pt>
                <c:pt idx="534">
                  <c:v>447</c:v>
                </c:pt>
                <c:pt idx="535">
                  <c:v>445</c:v>
                </c:pt>
                <c:pt idx="536">
                  <c:v>443</c:v>
                </c:pt>
                <c:pt idx="537">
                  <c:v>442</c:v>
                </c:pt>
                <c:pt idx="538">
                  <c:v>440</c:v>
                </c:pt>
                <c:pt idx="539">
                  <c:v>438</c:v>
                </c:pt>
                <c:pt idx="540">
                  <c:v>436</c:v>
                </c:pt>
                <c:pt idx="541">
                  <c:v>434</c:v>
                </c:pt>
                <c:pt idx="542">
                  <c:v>432</c:v>
                </c:pt>
                <c:pt idx="543">
                  <c:v>430</c:v>
                </c:pt>
                <c:pt idx="544">
                  <c:v>429</c:v>
                </c:pt>
                <c:pt idx="545">
                  <c:v>427</c:v>
                </c:pt>
                <c:pt idx="546">
                  <c:v>425</c:v>
                </c:pt>
                <c:pt idx="547">
                  <c:v>423</c:v>
                </c:pt>
                <c:pt idx="548">
                  <c:v>421</c:v>
                </c:pt>
                <c:pt idx="549">
                  <c:v>419</c:v>
                </c:pt>
                <c:pt idx="550">
                  <c:v>418</c:v>
                </c:pt>
                <c:pt idx="551">
                  <c:v>416</c:v>
                </c:pt>
                <c:pt idx="552">
                  <c:v>414</c:v>
                </c:pt>
                <c:pt idx="553">
                  <c:v>412</c:v>
                </c:pt>
                <c:pt idx="554">
                  <c:v>411</c:v>
                </c:pt>
                <c:pt idx="555">
                  <c:v>409</c:v>
                </c:pt>
                <c:pt idx="556">
                  <c:v>407</c:v>
                </c:pt>
                <c:pt idx="557">
                  <c:v>405</c:v>
                </c:pt>
                <c:pt idx="558">
                  <c:v>404</c:v>
                </c:pt>
                <c:pt idx="559">
                  <c:v>402</c:v>
                </c:pt>
                <c:pt idx="560">
                  <c:v>400</c:v>
                </c:pt>
                <c:pt idx="561">
                  <c:v>398</c:v>
                </c:pt>
                <c:pt idx="562">
                  <c:v>397</c:v>
                </c:pt>
                <c:pt idx="563">
                  <c:v>395</c:v>
                </c:pt>
                <c:pt idx="564">
                  <c:v>393</c:v>
                </c:pt>
                <c:pt idx="565">
                  <c:v>392</c:v>
                </c:pt>
                <c:pt idx="566">
                  <c:v>390</c:v>
                </c:pt>
                <c:pt idx="567">
                  <c:v>388</c:v>
                </c:pt>
                <c:pt idx="568">
                  <c:v>387</c:v>
                </c:pt>
                <c:pt idx="569">
                  <c:v>385</c:v>
                </c:pt>
                <c:pt idx="570">
                  <c:v>383</c:v>
                </c:pt>
                <c:pt idx="571">
                  <c:v>382</c:v>
                </c:pt>
                <c:pt idx="572">
                  <c:v>380</c:v>
                </c:pt>
                <c:pt idx="573">
                  <c:v>379</c:v>
                </c:pt>
                <c:pt idx="574">
                  <c:v>377</c:v>
                </c:pt>
                <c:pt idx="575">
                  <c:v>375</c:v>
                </c:pt>
                <c:pt idx="576">
                  <c:v>374</c:v>
                </c:pt>
                <c:pt idx="577">
                  <c:v>372</c:v>
                </c:pt>
                <c:pt idx="578">
                  <c:v>371</c:v>
                </c:pt>
                <c:pt idx="579">
                  <c:v>369</c:v>
                </c:pt>
                <c:pt idx="580">
                  <c:v>367</c:v>
                </c:pt>
                <c:pt idx="581">
                  <c:v>366</c:v>
                </c:pt>
                <c:pt idx="582">
                  <c:v>364</c:v>
                </c:pt>
                <c:pt idx="583">
                  <c:v>363</c:v>
                </c:pt>
                <c:pt idx="584">
                  <c:v>361</c:v>
                </c:pt>
                <c:pt idx="585">
                  <c:v>360</c:v>
                </c:pt>
                <c:pt idx="586">
                  <c:v>358</c:v>
                </c:pt>
                <c:pt idx="587">
                  <c:v>357</c:v>
                </c:pt>
                <c:pt idx="588">
                  <c:v>355</c:v>
                </c:pt>
                <c:pt idx="589">
                  <c:v>354</c:v>
                </c:pt>
                <c:pt idx="590">
                  <c:v>352</c:v>
                </c:pt>
                <c:pt idx="591">
                  <c:v>351</c:v>
                </c:pt>
                <c:pt idx="592">
                  <c:v>349</c:v>
                </c:pt>
                <c:pt idx="593">
                  <c:v>348</c:v>
                </c:pt>
                <c:pt idx="594">
                  <c:v>346</c:v>
                </c:pt>
                <c:pt idx="595">
                  <c:v>345</c:v>
                </c:pt>
                <c:pt idx="596">
                  <c:v>343</c:v>
                </c:pt>
                <c:pt idx="597">
                  <c:v>342</c:v>
                </c:pt>
                <c:pt idx="598">
                  <c:v>340</c:v>
                </c:pt>
                <c:pt idx="599">
                  <c:v>339</c:v>
                </c:pt>
                <c:pt idx="600">
                  <c:v>337</c:v>
                </c:pt>
                <c:pt idx="601">
                  <c:v>336</c:v>
                </c:pt>
                <c:pt idx="602">
                  <c:v>334</c:v>
                </c:pt>
                <c:pt idx="603">
                  <c:v>333</c:v>
                </c:pt>
                <c:pt idx="604">
                  <c:v>332</c:v>
                </c:pt>
                <c:pt idx="605">
                  <c:v>330</c:v>
                </c:pt>
                <c:pt idx="606">
                  <c:v>329</c:v>
                </c:pt>
                <c:pt idx="607">
                  <c:v>327</c:v>
                </c:pt>
                <c:pt idx="608">
                  <c:v>326</c:v>
                </c:pt>
                <c:pt idx="609">
                  <c:v>325</c:v>
                </c:pt>
                <c:pt idx="610">
                  <c:v>323</c:v>
                </c:pt>
                <c:pt idx="611">
                  <c:v>322</c:v>
                </c:pt>
                <c:pt idx="612">
                  <c:v>320</c:v>
                </c:pt>
                <c:pt idx="613">
                  <c:v>319</c:v>
                </c:pt>
                <c:pt idx="614">
                  <c:v>318</c:v>
                </c:pt>
                <c:pt idx="615">
                  <c:v>316</c:v>
                </c:pt>
                <c:pt idx="616">
                  <c:v>315</c:v>
                </c:pt>
                <c:pt idx="617">
                  <c:v>314</c:v>
                </c:pt>
                <c:pt idx="618">
                  <c:v>312</c:v>
                </c:pt>
                <c:pt idx="619">
                  <c:v>311</c:v>
                </c:pt>
                <c:pt idx="620">
                  <c:v>310</c:v>
                </c:pt>
                <c:pt idx="621">
                  <c:v>308</c:v>
                </c:pt>
                <c:pt idx="622">
                  <c:v>307</c:v>
                </c:pt>
                <c:pt idx="623">
                  <c:v>306</c:v>
                </c:pt>
                <c:pt idx="624">
                  <c:v>304</c:v>
                </c:pt>
                <c:pt idx="625">
                  <c:v>303</c:v>
                </c:pt>
                <c:pt idx="626">
                  <c:v>302</c:v>
                </c:pt>
                <c:pt idx="627">
                  <c:v>301</c:v>
                </c:pt>
                <c:pt idx="628">
                  <c:v>299</c:v>
                </c:pt>
                <c:pt idx="629">
                  <c:v>298</c:v>
                </c:pt>
                <c:pt idx="630">
                  <c:v>297</c:v>
                </c:pt>
                <c:pt idx="631">
                  <c:v>295</c:v>
                </c:pt>
                <c:pt idx="632">
                  <c:v>294</c:v>
                </c:pt>
                <c:pt idx="633">
                  <c:v>293</c:v>
                </c:pt>
                <c:pt idx="634">
                  <c:v>292</c:v>
                </c:pt>
                <c:pt idx="635">
                  <c:v>290</c:v>
                </c:pt>
                <c:pt idx="636">
                  <c:v>289</c:v>
                </c:pt>
                <c:pt idx="637">
                  <c:v>288</c:v>
                </c:pt>
                <c:pt idx="638">
                  <c:v>287</c:v>
                </c:pt>
                <c:pt idx="639">
                  <c:v>286</c:v>
                </c:pt>
                <c:pt idx="640">
                  <c:v>284</c:v>
                </c:pt>
                <c:pt idx="641">
                  <c:v>283</c:v>
                </c:pt>
                <c:pt idx="642">
                  <c:v>282</c:v>
                </c:pt>
                <c:pt idx="643">
                  <c:v>281</c:v>
                </c:pt>
                <c:pt idx="644">
                  <c:v>279</c:v>
                </c:pt>
                <c:pt idx="645">
                  <c:v>278</c:v>
                </c:pt>
                <c:pt idx="646">
                  <c:v>277</c:v>
                </c:pt>
                <c:pt idx="647">
                  <c:v>276</c:v>
                </c:pt>
                <c:pt idx="648">
                  <c:v>275</c:v>
                </c:pt>
                <c:pt idx="649">
                  <c:v>274</c:v>
                </c:pt>
                <c:pt idx="650">
                  <c:v>272</c:v>
                </c:pt>
                <c:pt idx="651">
                  <c:v>271</c:v>
                </c:pt>
                <c:pt idx="652">
                  <c:v>270</c:v>
                </c:pt>
                <c:pt idx="653">
                  <c:v>269</c:v>
                </c:pt>
                <c:pt idx="654">
                  <c:v>268</c:v>
                </c:pt>
                <c:pt idx="655">
                  <c:v>267</c:v>
                </c:pt>
                <c:pt idx="656">
                  <c:v>265</c:v>
                </c:pt>
                <c:pt idx="657">
                  <c:v>264</c:v>
                </c:pt>
                <c:pt idx="658">
                  <c:v>263</c:v>
                </c:pt>
                <c:pt idx="659">
                  <c:v>262</c:v>
                </c:pt>
                <c:pt idx="660">
                  <c:v>261</c:v>
                </c:pt>
                <c:pt idx="661">
                  <c:v>260</c:v>
                </c:pt>
                <c:pt idx="662">
                  <c:v>259</c:v>
                </c:pt>
                <c:pt idx="663">
                  <c:v>258</c:v>
                </c:pt>
                <c:pt idx="664">
                  <c:v>257</c:v>
                </c:pt>
                <c:pt idx="665">
                  <c:v>255</c:v>
                </c:pt>
                <c:pt idx="666">
                  <c:v>254</c:v>
                </c:pt>
                <c:pt idx="667">
                  <c:v>253</c:v>
                </c:pt>
                <c:pt idx="668">
                  <c:v>252</c:v>
                </c:pt>
                <c:pt idx="669">
                  <c:v>251</c:v>
                </c:pt>
                <c:pt idx="670">
                  <c:v>250</c:v>
                </c:pt>
                <c:pt idx="671">
                  <c:v>249</c:v>
                </c:pt>
                <c:pt idx="672">
                  <c:v>248</c:v>
                </c:pt>
                <c:pt idx="673">
                  <c:v>247</c:v>
                </c:pt>
                <c:pt idx="674">
                  <c:v>246</c:v>
                </c:pt>
                <c:pt idx="675">
                  <c:v>245</c:v>
                </c:pt>
                <c:pt idx="676">
                  <c:v>244</c:v>
                </c:pt>
                <c:pt idx="677">
                  <c:v>243</c:v>
                </c:pt>
                <c:pt idx="678">
                  <c:v>242</c:v>
                </c:pt>
                <c:pt idx="679">
                  <c:v>241</c:v>
                </c:pt>
                <c:pt idx="680">
                  <c:v>240</c:v>
                </c:pt>
                <c:pt idx="681">
                  <c:v>239</c:v>
                </c:pt>
                <c:pt idx="682">
                  <c:v>238</c:v>
                </c:pt>
                <c:pt idx="683">
                  <c:v>237</c:v>
                </c:pt>
                <c:pt idx="684">
                  <c:v>236</c:v>
                </c:pt>
                <c:pt idx="685">
                  <c:v>235</c:v>
                </c:pt>
                <c:pt idx="686">
                  <c:v>234</c:v>
                </c:pt>
                <c:pt idx="687">
                  <c:v>233</c:v>
                </c:pt>
                <c:pt idx="688">
                  <c:v>232</c:v>
                </c:pt>
                <c:pt idx="689">
                  <c:v>231</c:v>
                </c:pt>
                <c:pt idx="690">
                  <c:v>230</c:v>
                </c:pt>
                <c:pt idx="691">
                  <c:v>229</c:v>
                </c:pt>
                <c:pt idx="692">
                  <c:v>228</c:v>
                </c:pt>
                <c:pt idx="693">
                  <c:v>227</c:v>
                </c:pt>
                <c:pt idx="694">
                  <c:v>226</c:v>
                </c:pt>
                <c:pt idx="695">
                  <c:v>225</c:v>
                </c:pt>
                <c:pt idx="696">
                  <c:v>224</c:v>
                </c:pt>
                <c:pt idx="697">
                  <c:v>223</c:v>
                </c:pt>
                <c:pt idx="698">
                  <c:v>222</c:v>
                </c:pt>
                <c:pt idx="699">
                  <c:v>221</c:v>
                </c:pt>
                <c:pt idx="700">
                  <c:v>220</c:v>
                </c:pt>
                <c:pt idx="701">
                  <c:v>219</c:v>
                </c:pt>
                <c:pt idx="702">
                  <c:v>218</c:v>
                </c:pt>
                <c:pt idx="703">
                  <c:v>217</c:v>
                </c:pt>
                <c:pt idx="704">
                  <c:v>216</c:v>
                </c:pt>
                <c:pt idx="705">
                  <c:v>215</c:v>
                </c:pt>
                <c:pt idx="706">
                  <c:v>214</c:v>
                </c:pt>
                <c:pt idx="707">
                  <c:v>213</c:v>
                </c:pt>
                <c:pt idx="708">
                  <c:v>213</c:v>
                </c:pt>
                <c:pt idx="709">
                  <c:v>212</c:v>
                </c:pt>
                <c:pt idx="710">
                  <c:v>211</c:v>
                </c:pt>
                <c:pt idx="711">
                  <c:v>210</c:v>
                </c:pt>
                <c:pt idx="712">
                  <c:v>209</c:v>
                </c:pt>
                <c:pt idx="713">
                  <c:v>208</c:v>
                </c:pt>
                <c:pt idx="714">
                  <c:v>207</c:v>
                </c:pt>
                <c:pt idx="715">
                  <c:v>206</c:v>
                </c:pt>
                <c:pt idx="716">
                  <c:v>205</c:v>
                </c:pt>
                <c:pt idx="717">
                  <c:v>205</c:v>
                </c:pt>
                <c:pt idx="718">
                  <c:v>204</c:v>
                </c:pt>
                <c:pt idx="719">
                  <c:v>203</c:v>
                </c:pt>
                <c:pt idx="720">
                  <c:v>202</c:v>
                </c:pt>
                <c:pt idx="721">
                  <c:v>201</c:v>
                </c:pt>
                <c:pt idx="722">
                  <c:v>200</c:v>
                </c:pt>
                <c:pt idx="723">
                  <c:v>199</c:v>
                </c:pt>
                <c:pt idx="724">
                  <c:v>199</c:v>
                </c:pt>
                <c:pt idx="725">
                  <c:v>198</c:v>
                </c:pt>
                <c:pt idx="726">
                  <c:v>197</c:v>
                </c:pt>
                <c:pt idx="727">
                  <c:v>196</c:v>
                </c:pt>
                <c:pt idx="728">
                  <c:v>195</c:v>
                </c:pt>
                <c:pt idx="729">
                  <c:v>194</c:v>
                </c:pt>
                <c:pt idx="730">
                  <c:v>194</c:v>
                </c:pt>
                <c:pt idx="731">
                  <c:v>193</c:v>
                </c:pt>
                <c:pt idx="732">
                  <c:v>192</c:v>
                </c:pt>
                <c:pt idx="733">
                  <c:v>191</c:v>
                </c:pt>
                <c:pt idx="734">
                  <c:v>190</c:v>
                </c:pt>
                <c:pt idx="735">
                  <c:v>189</c:v>
                </c:pt>
                <c:pt idx="736">
                  <c:v>189</c:v>
                </c:pt>
                <c:pt idx="737">
                  <c:v>188</c:v>
                </c:pt>
                <c:pt idx="738">
                  <c:v>187</c:v>
                </c:pt>
                <c:pt idx="739">
                  <c:v>186</c:v>
                </c:pt>
                <c:pt idx="740">
                  <c:v>185</c:v>
                </c:pt>
                <c:pt idx="741">
                  <c:v>185</c:v>
                </c:pt>
                <c:pt idx="742">
                  <c:v>184</c:v>
                </c:pt>
                <c:pt idx="743">
                  <c:v>183</c:v>
                </c:pt>
                <c:pt idx="744">
                  <c:v>182</c:v>
                </c:pt>
                <c:pt idx="745">
                  <c:v>181</c:v>
                </c:pt>
                <c:pt idx="746">
                  <c:v>181</c:v>
                </c:pt>
                <c:pt idx="747">
                  <c:v>180</c:v>
                </c:pt>
                <c:pt idx="748">
                  <c:v>179</c:v>
                </c:pt>
                <c:pt idx="749">
                  <c:v>178</c:v>
                </c:pt>
                <c:pt idx="750">
                  <c:v>178</c:v>
                </c:pt>
                <c:pt idx="751">
                  <c:v>177</c:v>
                </c:pt>
                <c:pt idx="752">
                  <c:v>176</c:v>
                </c:pt>
                <c:pt idx="753">
                  <c:v>175</c:v>
                </c:pt>
                <c:pt idx="754">
                  <c:v>175</c:v>
                </c:pt>
                <c:pt idx="755">
                  <c:v>174</c:v>
                </c:pt>
                <c:pt idx="756">
                  <c:v>173</c:v>
                </c:pt>
                <c:pt idx="757">
                  <c:v>172</c:v>
                </c:pt>
                <c:pt idx="758">
                  <c:v>172</c:v>
                </c:pt>
                <c:pt idx="759">
                  <c:v>171</c:v>
                </c:pt>
                <c:pt idx="760">
                  <c:v>170</c:v>
                </c:pt>
                <c:pt idx="761">
                  <c:v>169</c:v>
                </c:pt>
                <c:pt idx="762">
                  <c:v>169</c:v>
                </c:pt>
                <c:pt idx="763">
                  <c:v>168</c:v>
                </c:pt>
                <c:pt idx="764">
                  <c:v>167</c:v>
                </c:pt>
                <c:pt idx="765">
                  <c:v>167</c:v>
                </c:pt>
                <c:pt idx="766">
                  <c:v>166</c:v>
                </c:pt>
                <c:pt idx="767">
                  <c:v>165</c:v>
                </c:pt>
                <c:pt idx="768">
                  <c:v>164</c:v>
                </c:pt>
                <c:pt idx="769">
                  <c:v>164</c:v>
                </c:pt>
                <c:pt idx="770">
                  <c:v>163</c:v>
                </c:pt>
                <c:pt idx="771">
                  <c:v>162</c:v>
                </c:pt>
                <c:pt idx="772">
                  <c:v>162</c:v>
                </c:pt>
                <c:pt idx="773">
                  <c:v>161</c:v>
                </c:pt>
                <c:pt idx="774">
                  <c:v>160</c:v>
                </c:pt>
                <c:pt idx="775">
                  <c:v>160</c:v>
                </c:pt>
                <c:pt idx="776">
                  <c:v>159</c:v>
                </c:pt>
                <c:pt idx="777">
                  <c:v>158</c:v>
                </c:pt>
                <c:pt idx="778">
                  <c:v>158</c:v>
                </c:pt>
                <c:pt idx="779">
                  <c:v>157</c:v>
                </c:pt>
              </c:numCache>
            </c:numRef>
          </c:yVal>
          <c:smooth val="1"/>
        </c:ser>
        <c:ser>
          <c:idx val="2"/>
          <c:order val="2"/>
          <c:tx>
            <c:strRef>
              <c:f>WV!$D$13</c:f>
              <c:strCache>
                <c:ptCount val="1"/>
                <c:pt idx="0">
                  <c:v>CND</c:v>
                </c:pt>
              </c:strCache>
            </c:strRef>
          </c:tx>
          <c:spPr>
            <a:ln>
              <a:solidFill>
                <a:srgbClr val="595959"/>
              </a:solidFill>
            </a:ln>
          </c:spPr>
          <c:marker>
            <c:symbol val="none"/>
          </c:marker>
          <c:xVal>
            <c:numRef>
              <c:f>WV!$A$14:$A$793</c:f>
              <c:numCache>
                <c:formatCode>General</c:formatCode>
                <c:ptCount val="780"/>
                <c:pt idx="0">
                  <c:v>1</c:v>
                </c:pt>
                <c:pt idx="1">
                  <c:v>2</c:v>
                </c:pt>
                <c:pt idx="2">
                  <c:v>3</c:v>
                </c:pt>
                <c:pt idx="3">
                  <c:v>4</c:v>
                </c:pt>
                <c:pt idx="4">
                  <c:v>5</c:v>
                </c:pt>
                <c:pt idx="5">
                  <c:v>6</c:v>
                </c:pt>
                <c:pt idx="6">
                  <c:v>7</c:v>
                </c:pt>
                <c:pt idx="7">
                  <c:v>8</c:v>
                </c:pt>
                <c:pt idx="8">
                  <c:v>9</c:v>
                </c:pt>
                <c:pt idx="9">
                  <c:v>10</c:v>
                </c:pt>
                <c:pt idx="10">
                  <c:v>11</c:v>
                </c:pt>
                <c:pt idx="11">
                  <c:v>12</c:v>
                </c:pt>
                <c:pt idx="12">
                  <c:v>13</c:v>
                </c:pt>
                <c:pt idx="13">
                  <c:v>14</c:v>
                </c:pt>
                <c:pt idx="14">
                  <c:v>15</c:v>
                </c:pt>
                <c:pt idx="15">
                  <c:v>16</c:v>
                </c:pt>
                <c:pt idx="16">
                  <c:v>17</c:v>
                </c:pt>
                <c:pt idx="17">
                  <c:v>18</c:v>
                </c:pt>
                <c:pt idx="18">
                  <c:v>19</c:v>
                </c:pt>
                <c:pt idx="19">
                  <c:v>20</c:v>
                </c:pt>
                <c:pt idx="20">
                  <c:v>21</c:v>
                </c:pt>
                <c:pt idx="21">
                  <c:v>22</c:v>
                </c:pt>
                <c:pt idx="22">
                  <c:v>23</c:v>
                </c:pt>
                <c:pt idx="23">
                  <c:v>24</c:v>
                </c:pt>
                <c:pt idx="24">
                  <c:v>25</c:v>
                </c:pt>
                <c:pt idx="25">
                  <c:v>26</c:v>
                </c:pt>
                <c:pt idx="26">
                  <c:v>27</c:v>
                </c:pt>
                <c:pt idx="27">
                  <c:v>28</c:v>
                </c:pt>
                <c:pt idx="28">
                  <c:v>29</c:v>
                </c:pt>
                <c:pt idx="29">
                  <c:v>30</c:v>
                </c:pt>
                <c:pt idx="30">
                  <c:v>31</c:v>
                </c:pt>
                <c:pt idx="31">
                  <c:v>32</c:v>
                </c:pt>
                <c:pt idx="32">
                  <c:v>33</c:v>
                </c:pt>
                <c:pt idx="33">
                  <c:v>34</c:v>
                </c:pt>
                <c:pt idx="34">
                  <c:v>35</c:v>
                </c:pt>
                <c:pt idx="35">
                  <c:v>36</c:v>
                </c:pt>
                <c:pt idx="36">
                  <c:v>37</c:v>
                </c:pt>
                <c:pt idx="37">
                  <c:v>38</c:v>
                </c:pt>
                <c:pt idx="38">
                  <c:v>39</c:v>
                </c:pt>
                <c:pt idx="39">
                  <c:v>40</c:v>
                </c:pt>
                <c:pt idx="40">
                  <c:v>41</c:v>
                </c:pt>
                <c:pt idx="41">
                  <c:v>42</c:v>
                </c:pt>
                <c:pt idx="42">
                  <c:v>43</c:v>
                </c:pt>
                <c:pt idx="43">
                  <c:v>44</c:v>
                </c:pt>
                <c:pt idx="44">
                  <c:v>45</c:v>
                </c:pt>
                <c:pt idx="45">
                  <c:v>46</c:v>
                </c:pt>
                <c:pt idx="46">
                  <c:v>47</c:v>
                </c:pt>
                <c:pt idx="47">
                  <c:v>48</c:v>
                </c:pt>
                <c:pt idx="48">
                  <c:v>49</c:v>
                </c:pt>
                <c:pt idx="49">
                  <c:v>50</c:v>
                </c:pt>
                <c:pt idx="50">
                  <c:v>51</c:v>
                </c:pt>
                <c:pt idx="51">
                  <c:v>52</c:v>
                </c:pt>
                <c:pt idx="52">
                  <c:v>53</c:v>
                </c:pt>
                <c:pt idx="53">
                  <c:v>54</c:v>
                </c:pt>
                <c:pt idx="54">
                  <c:v>55</c:v>
                </c:pt>
                <c:pt idx="55">
                  <c:v>56</c:v>
                </c:pt>
                <c:pt idx="56">
                  <c:v>57</c:v>
                </c:pt>
                <c:pt idx="57">
                  <c:v>58</c:v>
                </c:pt>
                <c:pt idx="58">
                  <c:v>59</c:v>
                </c:pt>
                <c:pt idx="59">
                  <c:v>60</c:v>
                </c:pt>
                <c:pt idx="60">
                  <c:v>61</c:v>
                </c:pt>
                <c:pt idx="61">
                  <c:v>62</c:v>
                </c:pt>
                <c:pt idx="62">
                  <c:v>63</c:v>
                </c:pt>
                <c:pt idx="63">
                  <c:v>64</c:v>
                </c:pt>
                <c:pt idx="64">
                  <c:v>65</c:v>
                </c:pt>
                <c:pt idx="65">
                  <c:v>66</c:v>
                </c:pt>
                <c:pt idx="66">
                  <c:v>67</c:v>
                </c:pt>
                <c:pt idx="67">
                  <c:v>68</c:v>
                </c:pt>
                <c:pt idx="68">
                  <c:v>69</c:v>
                </c:pt>
                <c:pt idx="69">
                  <c:v>70</c:v>
                </c:pt>
                <c:pt idx="70">
                  <c:v>71</c:v>
                </c:pt>
                <c:pt idx="71">
                  <c:v>72</c:v>
                </c:pt>
                <c:pt idx="72">
                  <c:v>73</c:v>
                </c:pt>
                <c:pt idx="73">
                  <c:v>74</c:v>
                </c:pt>
                <c:pt idx="74">
                  <c:v>75</c:v>
                </c:pt>
                <c:pt idx="75">
                  <c:v>76</c:v>
                </c:pt>
                <c:pt idx="76">
                  <c:v>77</c:v>
                </c:pt>
                <c:pt idx="77">
                  <c:v>78</c:v>
                </c:pt>
                <c:pt idx="78">
                  <c:v>79</c:v>
                </c:pt>
                <c:pt idx="79">
                  <c:v>80</c:v>
                </c:pt>
                <c:pt idx="80">
                  <c:v>81</c:v>
                </c:pt>
                <c:pt idx="81">
                  <c:v>82</c:v>
                </c:pt>
                <c:pt idx="82">
                  <c:v>83</c:v>
                </c:pt>
                <c:pt idx="83">
                  <c:v>84</c:v>
                </c:pt>
                <c:pt idx="84">
                  <c:v>85</c:v>
                </c:pt>
                <c:pt idx="85">
                  <c:v>86</c:v>
                </c:pt>
                <c:pt idx="86">
                  <c:v>87</c:v>
                </c:pt>
                <c:pt idx="87">
                  <c:v>88</c:v>
                </c:pt>
                <c:pt idx="88">
                  <c:v>89</c:v>
                </c:pt>
                <c:pt idx="89">
                  <c:v>90</c:v>
                </c:pt>
                <c:pt idx="90">
                  <c:v>91</c:v>
                </c:pt>
                <c:pt idx="91">
                  <c:v>92</c:v>
                </c:pt>
                <c:pt idx="92">
                  <c:v>93</c:v>
                </c:pt>
                <c:pt idx="93">
                  <c:v>94</c:v>
                </c:pt>
                <c:pt idx="94">
                  <c:v>95</c:v>
                </c:pt>
                <c:pt idx="95">
                  <c:v>96</c:v>
                </c:pt>
                <c:pt idx="96">
                  <c:v>97</c:v>
                </c:pt>
                <c:pt idx="97">
                  <c:v>98</c:v>
                </c:pt>
                <c:pt idx="98">
                  <c:v>99</c:v>
                </c:pt>
                <c:pt idx="99">
                  <c:v>100</c:v>
                </c:pt>
                <c:pt idx="100">
                  <c:v>101</c:v>
                </c:pt>
                <c:pt idx="101">
                  <c:v>102</c:v>
                </c:pt>
                <c:pt idx="102">
                  <c:v>103</c:v>
                </c:pt>
                <c:pt idx="103">
                  <c:v>104</c:v>
                </c:pt>
                <c:pt idx="104">
                  <c:v>105</c:v>
                </c:pt>
                <c:pt idx="105">
                  <c:v>106</c:v>
                </c:pt>
                <c:pt idx="106">
                  <c:v>107</c:v>
                </c:pt>
                <c:pt idx="107">
                  <c:v>108</c:v>
                </c:pt>
                <c:pt idx="108">
                  <c:v>109</c:v>
                </c:pt>
                <c:pt idx="109">
                  <c:v>110</c:v>
                </c:pt>
                <c:pt idx="110">
                  <c:v>111</c:v>
                </c:pt>
                <c:pt idx="111">
                  <c:v>112</c:v>
                </c:pt>
                <c:pt idx="112">
                  <c:v>113</c:v>
                </c:pt>
                <c:pt idx="113">
                  <c:v>114</c:v>
                </c:pt>
                <c:pt idx="114">
                  <c:v>115</c:v>
                </c:pt>
                <c:pt idx="115">
                  <c:v>116</c:v>
                </c:pt>
                <c:pt idx="116">
                  <c:v>117</c:v>
                </c:pt>
                <c:pt idx="117">
                  <c:v>118</c:v>
                </c:pt>
                <c:pt idx="118">
                  <c:v>119</c:v>
                </c:pt>
                <c:pt idx="119">
                  <c:v>120</c:v>
                </c:pt>
                <c:pt idx="120">
                  <c:v>121</c:v>
                </c:pt>
                <c:pt idx="121">
                  <c:v>122</c:v>
                </c:pt>
                <c:pt idx="122">
                  <c:v>123</c:v>
                </c:pt>
                <c:pt idx="123">
                  <c:v>124</c:v>
                </c:pt>
                <c:pt idx="124">
                  <c:v>125</c:v>
                </c:pt>
                <c:pt idx="125">
                  <c:v>126</c:v>
                </c:pt>
                <c:pt idx="126">
                  <c:v>127</c:v>
                </c:pt>
                <c:pt idx="127">
                  <c:v>128</c:v>
                </c:pt>
                <c:pt idx="128">
                  <c:v>129</c:v>
                </c:pt>
                <c:pt idx="129">
                  <c:v>130</c:v>
                </c:pt>
                <c:pt idx="130">
                  <c:v>131</c:v>
                </c:pt>
                <c:pt idx="131">
                  <c:v>132</c:v>
                </c:pt>
                <c:pt idx="132">
                  <c:v>133</c:v>
                </c:pt>
                <c:pt idx="133">
                  <c:v>134</c:v>
                </c:pt>
                <c:pt idx="134">
                  <c:v>135</c:v>
                </c:pt>
                <c:pt idx="135">
                  <c:v>136</c:v>
                </c:pt>
                <c:pt idx="136">
                  <c:v>137</c:v>
                </c:pt>
                <c:pt idx="137">
                  <c:v>138</c:v>
                </c:pt>
                <c:pt idx="138">
                  <c:v>139</c:v>
                </c:pt>
                <c:pt idx="139">
                  <c:v>140</c:v>
                </c:pt>
                <c:pt idx="140">
                  <c:v>141</c:v>
                </c:pt>
                <c:pt idx="141">
                  <c:v>142</c:v>
                </c:pt>
                <c:pt idx="142">
                  <c:v>143</c:v>
                </c:pt>
                <c:pt idx="143">
                  <c:v>144</c:v>
                </c:pt>
                <c:pt idx="144">
                  <c:v>145</c:v>
                </c:pt>
                <c:pt idx="145">
                  <c:v>146</c:v>
                </c:pt>
                <c:pt idx="146">
                  <c:v>147</c:v>
                </c:pt>
                <c:pt idx="147">
                  <c:v>148</c:v>
                </c:pt>
                <c:pt idx="148">
                  <c:v>149</c:v>
                </c:pt>
                <c:pt idx="149">
                  <c:v>150</c:v>
                </c:pt>
                <c:pt idx="150">
                  <c:v>151</c:v>
                </c:pt>
                <c:pt idx="151">
                  <c:v>152</c:v>
                </c:pt>
                <c:pt idx="152">
                  <c:v>153</c:v>
                </c:pt>
                <c:pt idx="153">
                  <c:v>154</c:v>
                </c:pt>
                <c:pt idx="154">
                  <c:v>155</c:v>
                </c:pt>
                <c:pt idx="155">
                  <c:v>156</c:v>
                </c:pt>
                <c:pt idx="156">
                  <c:v>157</c:v>
                </c:pt>
                <c:pt idx="157">
                  <c:v>158</c:v>
                </c:pt>
                <c:pt idx="158">
                  <c:v>159</c:v>
                </c:pt>
                <c:pt idx="159">
                  <c:v>160</c:v>
                </c:pt>
                <c:pt idx="160">
                  <c:v>161</c:v>
                </c:pt>
                <c:pt idx="161">
                  <c:v>162</c:v>
                </c:pt>
                <c:pt idx="162">
                  <c:v>163</c:v>
                </c:pt>
                <c:pt idx="163">
                  <c:v>164</c:v>
                </c:pt>
                <c:pt idx="164">
                  <c:v>165</c:v>
                </c:pt>
                <c:pt idx="165">
                  <c:v>166</c:v>
                </c:pt>
                <c:pt idx="166">
                  <c:v>167</c:v>
                </c:pt>
                <c:pt idx="167">
                  <c:v>168</c:v>
                </c:pt>
                <c:pt idx="168">
                  <c:v>169</c:v>
                </c:pt>
                <c:pt idx="169">
                  <c:v>170</c:v>
                </c:pt>
                <c:pt idx="170">
                  <c:v>171</c:v>
                </c:pt>
                <c:pt idx="171">
                  <c:v>172</c:v>
                </c:pt>
                <c:pt idx="172">
                  <c:v>173</c:v>
                </c:pt>
                <c:pt idx="173">
                  <c:v>174</c:v>
                </c:pt>
                <c:pt idx="174">
                  <c:v>175</c:v>
                </c:pt>
                <c:pt idx="175">
                  <c:v>176</c:v>
                </c:pt>
                <c:pt idx="176">
                  <c:v>177</c:v>
                </c:pt>
                <c:pt idx="177">
                  <c:v>178</c:v>
                </c:pt>
                <c:pt idx="178">
                  <c:v>179</c:v>
                </c:pt>
                <c:pt idx="179">
                  <c:v>180</c:v>
                </c:pt>
                <c:pt idx="180">
                  <c:v>181</c:v>
                </c:pt>
                <c:pt idx="181">
                  <c:v>182</c:v>
                </c:pt>
                <c:pt idx="182">
                  <c:v>183</c:v>
                </c:pt>
                <c:pt idx="183">
                  <c:v>184</c:v>
                </c:pt>
                <c:pt idx="184">
                  <c:v>185</c:v>
                </c:pt>
                <c:pt idx="185">
                  <c:v>186</c:v>
                </c:pt>
                <c:pt idx="186">
                  <c:v>187</c:v>
                </c:pt>
                <c:pt idx="187">
                  <c:v>188</c:v>
                </c:pt>
                <c:pt idx="188">
                  <c:v>189</c:v>
                </c:pt>
                <c:pt idx="189">
                  <c:v>190</c:v>
                </c:pt>
                <c:pt idx="190">
                  <c:v>191</c:v>
                </c:pt>
                <c:pt idx="191">
                  <c:v>192</c:v>
                </c:pt>
                <c:pt idx="192">
                  <c:v>193</c:v>
                </c:pt>
                <c:pt idx="193">
                  <c:v>194</c:v>
                </c:pt>
                <c:pt idx="194">
                  <c:v>195</c:v>
                </c:pt>
                <c:pt idx="195">
                  <c:v>196</c:v>
                </c:pt>
                <c:pt idx="196">
                  <c:v>197</c:v>
                </c:pt>
                <c:pt idx="197">
                  <c:v>198</c:v>
                </c:pt>
                <c:pt idx="198">
                  <c:v>199</c:v>
                </c:pt>
                <c:pt idx="199">
                  <c:v>200</c:v>
                </c:pt>
                <c:pt idx="200">
                  <c:v>201</c:v>
                </c:pt>
                <c:pt idx="201">
                  <c:v>202</c:v>
                </c:pt>
                <c:pt idx="202">
                  <c:v>203</c:v>
                </c:pt>
                <c:pt idx="203">
                  <c:v>204</c:v>
                </c:pt>
                <c:pt idx="204">
                  <c:v>205</c:v>
                </c:pt>
                <c:pt idx="205">
                  <c:v>206</c:v>
                </c:pt>
                <c:pt idx="206">
                  <c:v>207</c:v>
                </c:pt>
                <c:pt idx="207">
                  <c:v>208</c:v>
                </c:pt>
                <c:pt idx="208">
                  <c:v>209</c:v>
                </c:pt>
                <c:pt idx="209">
                  <c:v>210</c:v>
                </c:pt>
                <c:pt idx="210">
                  <c:v>211</c:v>
                </c:pt>
                <c:pt idx="211">
                  <c:v>212</c:v>
                </c:pt>
                <c:pt idx="212">
                  <c:v>213</c:v>
                </c:pt>
                <c:pt idx="213">
                  <c:v>214</c:v>
                </c:pt>
                <c:pt idx="214">
                  <c:v>215</c:v>
                </c:pt>
                <c:pt idx="215">
                  <c:v>216</c:v>
                </c:pt>
                <c:pt idx="216">
                  <c:v>217</c:v>
                </c:pt>
                <c:pt idx="217">
                  <c:v>218</c:v>
                </c:pt>
                <c:pt idx="218">
                  <c:v>219</c:v>
                </c:pt>
                <c:pt idx="219">
                  <c:v>220</c:v>
                </c:pt>
                <c:pt idx="220">
                  <c:v>221</c:v>
                </c:pt>
                <c:pt idx="221">
                  <c:v>222</c:v>
                </c:pt>
                <c:pt idx="222">
                  <c:v>223</c:v>
                </c:pt>
                <c:pt idx="223">
                  <c:v>224</c:v>
                </c:pt>
                <c:pt idx="224">
                  <c:v>225</c:v>
                </c:pt>
                <c:pt idx="225">
                  <c:v>226</c:v>
                </c:pt>
                <c:pt idx="226">
                  <c:v>227</c:v>
                </c:pt>
                <c:pt idx="227">
                  <c:v>228</c:v>
                </c:pt>
                <c:pt idx="228">
                  <c:v>229</c:v>
                </c:pt>
                <c:pt idx="229">
                  <c:v>230</c:v>
                </c:pt>
                <c:pt idx="230">
                  <c:v>231</c:v>
                </c:pt>
                <c:pt idx="231">
                  <c:v>232</c:v>
                </c:pt>
                <c:pt idx="232">
                  <c:v>233</c:v>
                </c:pt>
                <c:pt idx="233">
                  <c:v>234</c:v>
                </c:pt>
                <c:pt idx="234">
                  <c:v>235</c:v>
                </c:pt>
                <c:pt idx="235">
                  <c:v>236</c:v>
                </c:pt>
                <c:pt idx="236">
                  <c:v>237</c:v>
                </c:pt>
                <c:pt idx="237">
                  <c:v>238</c:v>
                </c:pt>
                <c:pt idx="238">
                  <c:v>239</c:v>
                </c:pt>
                <c:pt idx="239">
                  <c:v>240</c:v>
                </c:pt>
                <c:pt idx="240">
                  <c:v>241</c:v>
                </c:pt>
                <c:pt idx="241">
                  <c:v>242</c:v>
                </c:pt>
                <c:pt idx="242">
                  <c:v>243</c:v>
                </c:pt>
                <c:pt idx="243">
                  <c:v>244</c:v>
                </c:pt>
                <c:pt idx="244">
                  <c:v>245</c:v>
                </c:pt>
                <c:pt idx="245">
                  <c:v>246</c:v>
                </c:pt>
                <c:pt idx="246">
                  <c:v>247</c:v>
                </c:pt>
                <c:pt idx="247">
                  <c:v>248</c:v>
                </c:pt>
                <c:pt idx="248">
                  <c:v>249</c:v>
                </c:pt>
                <c:pt idx="249">
                  <c:v>250</c:v>
                </c:pt>
                <c:pt idx="250">
                  <c:v>251</c:v>
                </c:pt>
                <c:pt idx="251">
                  <c:v>252</c:v>
                </c:pt>
                <c:pt idx="252">
                  <c:v>253</c:v>
                </c:pt>
                <c:pt idx="253">
                  <c:v>254</c:v>
                </c:pt>
                <c:pt idx="254">
                  <c:v>255</c:v>
                </c:pt>
                <c:pt idx="255">
                  <c:v>256</c:v>
                </c:pt>
                <c:pt idx="256">
                  <c:v>257</c:v>
                </c:pt>
                <c:pt idx="257">
                  <c:v>258</c:v>
                </c:pt>
                <c:pt idx="258">
                  <c:v>259</c:v>
                </c:pt>
                <c:pt idx="259">
                  <c:v>260</c:v>
                </c:pt>
                <c:pt idx="260">
                  <c:v>261</c:v>
                </c:pt>
                <c:pt idx="261">
                  <c:v>262</c:v>
                </c:pt>
                <c:pt idx="262">
                  <c:v>263</c:v>
                </c:pt>
                <c:pt idx="263">
                  <c:v>264</c:v>
                </c:pt>
                <c:pt idx="264">
                  <c:v>265</c:v>
                </c:pt>
                <c:pt idx="265">
                  <c:v>266</c:v>
                </c:pt>
                <c:pt idx="266">
                  <c:v>267</c:v>
                </c:pt>
                <c:pt idx="267">
                  <c:v>268</c:v>
                </c:pt>
                <c:pt idx="268">
                  <c:v>269</c:v>
                </c:pt>
                <c:pt idx="269">
                  <c:v>270</c:v>
                </c:pt>
                <c:pt idx="270">
                  <c:v>271</c:v>
                </c:pt>
                <c:pt idx="271">
                  <c:v>272</c:v>
                </c:pt>
                <c:pt idx="272">
                  <c:v>273</c:v>
                </c:pt>
                <c:pt idx="273">
                  <c:v>274</c:v>
                </c:pt>
                <c:pt idx="274">
                  <c:v>275</c:v>
                </c:pt>
                <c:pt idx="275">
                  <c:v>276</c:v>
                </c:pt>
                <c:pt idx="276">
                  <c:v>277</c:v>
                </c:pt>
                <c:pt idx="277">
                  <c:v>278</c:v>
                </c:pt>
                <c:pt idx="278">
                  <c:v>279</c:v>
                </c:pt>
                <c:pt idx="279">
                  <c:v>280</c:v>
                </c:pt>
                <c:pt idx="280">
                  <c:v>281</c:v>
                </c:pt>
                <c:pt idx="281">
                  <c:v>282</c:v>
                </c:pt>
                <c:pt idx="282">
                  <c:v>283</c:v>
                </c:pt>
                <c:pt idx="283">
                  <c:v>284</c:v>
                </c:pt>
                <c:pt idx="284">
                  <c:v>285</c:v>
                </c:pt>
                <c:pt idx="285">
                  <c:v>286</c:v>
                </c:pt>
                <c:pt idx="286">
                  <c:v>287</c:v>
                </c:pt>
                <c:pt idx="287">
                  <c:v>288</c:v>
                </c:pt>
                <c:pt idx="288">
                  <c:v>289</c:v>
                </c:pt>
                <c:pt idx="289">
                  <c:v>290</c:v>
                </c:pt>
                <c:pt idx="290">
                  <c:v>291</c:v>
                </c:pt>
                <c:pt idx="291">
                  <c:v>292</c:v>
                </c:pt>
                <c:pt idx="292">
                  <c:v>293</c:v>
                </c:pt>
                <c:pt idx="293">
                  <c:v>294</c:v>
                </c:pt>
                <c:pt idx="294">
                  <c:v>295</c:v>
                </c:pt>
                <c:pt idx="295">
                  <c:v>296</c:v>
                </c:pt>
                <c:pt idx="296">
                  <c:v>297</c:v>
                </c:pt>
                <c:pt idx="297">
                  <c:v>298</c:v>
                </c:pt>
                <c:pt idx="298">
                  <c:v>299</c:v>
                </c:pt>
                <c:pt idx="299">
                  <c:v>300</c:v>
                </c:pt>
                <c:pt idx="300">
                  <c:v>301</c:v>
                </c:pt>
                <c:pt idx="301">
                  <c:v>302</c:v>
                </c:pt>
                <c:pt idx="302">
                  <c:v>303</c:v>
                </c:pt>
                <c:pt idx="303">
                  <c:v>304</c:v>
                </c:pt>
                <c:pt idx="304">
                  <c:v>305</c:v>
                </c:pt>
                <c:pt idx="305">
                  <c:v>306</c:v>
                </c:pt>
                <c:pt idx="306">
                  <c:v>307</c:v>
                </c:pt>
                <c:pt idx="307">
                  <c:v>308</c:v>
                </c:pt>
                <c:pt idx="308">
                  <c:v>309</c:v>
                </c:pt>
                <c:pt idx="309">
                  <c:v>310</c:v>
                </c:pt>
                <c:pt idx="310">
                  <c:v>311</c:v>
                </c:pt>
                <c:pt idx="311">
                  <c:v>312</c:v>
                </c:pt>
                <c:pt idx="312">
                  <c:v>313</c:v>
                </c:pt>
                <c:pt idx="313">
                  <c:v>314</c:v>
                </c:pt>
                <c:pt idx="314">
                  <c:v>315</c:v>
                </c:pt>
                <c:pt idx="315">
                  <c:v>316</c:v>
                </c:pt>
                <c:pt idx="316">
                  <c:v>317</c:v>
                </c:pt>
                <c:pt idx="317">
                  <c:v>318</c:v>
                </c:pt>
                <c:pt idx="318">
                  <c:v>319</c:v>
                </c:pt>
                <c:pt idx="319">
                  <c:v>320</c:v>
                </c:pt>
                <c:pt idx="320">
                  <c:v>321</c:v>
                </c:pt>
                <c:pt idx="321">
                  <c:v>322</c:v>
                </c:pt>
                <c:pt idx="322">
                  <c:v>323</c:v>
                </c:pt>
                <c:pt idx="323">
                  <c:v>324</c:v>
                </c:pt>
                <c:pt idx="324">
                  <c:v>325</c:v>
                </c:pt>
                <c:pt idx="325">
                  <c:v>326</c:v>
                </c:pt>
                <c:pt idx="326">
                  <c:v>327</c:v>
                </c:pt>
                <c:pt idx="327">
                  <c:v>328</c:v>
                </c:pt>
                <c:pt idx="328">
                  <c:v>329</c:v>
                </c:pt>
                <c:pt idx="329">
                  <c:v>330</c:v>
                </c:pt>
                <c:pt idx="330">
                  <c:v>331</c:v>
                </c:pt>
                <c:pt idx="331">
                  <c:v>332</c:v>
                </c:pt>
                <c:pt idx="332">
                  <c:v>333</c:v>
                </c:pt>
                <c:pt idx="333">
                  <c:v>334</c:v>
                </c:pt>
                <c:pt idx="334">
                  <c:v>335</c:v>
                </c:pt>
                <c:pt idx="335">
                  <c:v>336</c:v>
                </c:pt>
                <c:pt idx="336">
                  <c:v>337</c:v>
                </c:pt>
                <c:pt idx="337">
                  <c:v>338</c:v>
                </c:pt>
                <c:pt idx="338">
                  <c:v>339</c:v>
                </c:pt>
                <c:pt idx="339">
                  <c:v>340</c:v>
                </c:pt>
                <c:pt idx="340">
                  <c:v>341</c:v>
                </c:pt>
                <c:pt idx="341">
                  <c:v>342</c:v>
                </c:pt>
                <c:pt idx="342">
                  <c:v>343</c:v>
                </c:pt>
                <c:pt idx="343">
                  <c:v>344</c:v>
                </c:pt>
                <c:pt idx="344">
                  <c:v>345</c:v>
                </c:pt>
                <c:pt idx="345">
                  <c:v>346</c:v>
                </c:pt>
                <c:pt idx="346">
                  <c:v>347</c:v>
                </c:pt>
                <c:pt idx="347">
                  <c:v>348</c:v>
                </c:pt>
                <c:pt idx="348">
                  <c:v>349</c:v>
                </c:pt>
                <c:pt idx="349">
                  <c:v>350</c:v>
                </c:pt>
                <c:pt idx="350">
                  <c:v>351</c:v>
                </c:pt>
                <c:pt idx="351">
                  <c:v>352</c:v>
                </c:pt>
                <c:pt idx="352">
                  <c:v>353</c:v>
                </c:pt>
                <c:pt idx="353">
                  <c:v>354</c:v>
                </c:pt>
                <c:pt idx="354">
                  <c:v>355</c:v>
                </c:pt>
                <c:pt idx="355">
                  <c:v>356</c:v>
                </c:pt>
                <c:pt idx="356">
                  <c:v>357</c:v>
                </c:pt>
                <c:pt idx="357">
                  <c:v>358</c:v>
                </c:pt>
                <c:pt idx="358">
                  <c:v>359</c:v>
                </c:pt>
                <c:pt idx="359">
                  <c:v>360</c:v>
                </c:pt>
                <c:pt idx="360">
                  <c:v>361</c:v>
                </c:pt>
                <c:pt idx="361">
                  <c:v>362</c:v>
                </c:pt>
                <c:pt idx="362">
                  <c:v>363</c:v>
                </c:pt>
                <c:pt idx="363">
                  <c:v>364</c:v>
                </c:pt>
                <c:pt idx="364">
                  <c:v>365</c:v>
                </c:pt>
                <c:pt idx="365">
                  <c:v>366</c:v>
                </c:pt>
                <c:pt idx="366">
                  <c:v>367</c:v>
                </c:pt>
                <c:pt idx="367">
                  <c:v>368</c:v>
                </c:pt>
                <c:pt idx="368">
                  <c:v>369</c:v>
                </c:pt>
                <c:pt idx="369">
                  <c:v>370</c:v>
                </c:pt>
                <c:pt idx="370">
                  <c:v>371</c:v>
                </c:pt>
                <c:pt idx="371">
                  <c:v>372</c:v>
                </c:pt>
                <c:pt idx="372">
                  <c:v>373</c:v>
                </c:pt>
                <c:pt idx="373">
                  <c:v>374</c:v>
                </c:pt>
                <c:pt idx="374">
                  <c:v>375</c:v>
                </c:pt>
                <c:pt idx="375">
                  <c:v>376</c:v>
                </c:pt>
                <c:pt idx="376">
                  <c:v>377</c:v>
                </c:pt>
                <c:pt idx="377">
                  <c:v>378</c:v>
                </c:pt>
                <c:pt idx="378">
                  <c:v>379</c:v>
                </c:pt>
                <c:pt idx="379">
                  <c:v>380</c:v>
                </c:pt>
                <c:pt idx="380">
                  <c:v>381</c:v>
                </c:pt>
                <c:pt idx="381">
                  <c:v>382</c:v>
                </c:pt>
                <c:pt idx="382">
                  <c:v>383</c:v>
                </c:pt>
                <c:pt idx="383">
                  <c:v>384</c:v>
                </c:pt>
                <c:pt idx="384">
                  <c:v>385</c:v>
                </c:pt>
                <c:pt idx="385">
                  <c:v>386</c:v>
                </c:pt>
                <c:pt idx="386">
                  <c:v>387</c:v>
                </c:pt>
                <c:pt idx="387">
                  <c:v>388</c:v>
                </c:pt>
                <c:pt idx="388">
                  <c:v>389</c:v>
                </c:pt>
                <c:pt idx="389">
                  <c:v>390</c:v>
                </c:pt>
                <c:pt idx="390">
                  <c:v>391</c:v>
                </c:pt>
                <c:pt idx="391">
                  <c:v>392</c:v>
                </c:pt>
                <c:pt idx="392">
                  <c:v>393</c:v>
                </c:pt>
                <c:pt idx="393">
                  <c:v>394</c:v>
                </c:pt>
                <c:pt idx="394">
                  <c:v>395</c:v>
                </c:pt>
                <c:pt idx="395">
                  <c:v>396</c:v>
                </c:pt>
                <c:pt idx="396">
                  <c:v>397</c:v>
                </c:pt>
                <c:pt idx="397">
                  <c:v>398</c:v>
                </c:pt>
                <c:pt idx="398">
                  <c:v>399</c:v>
                </c:pt>
                <c:pt idx="399">
                  <c:v>400</c:v>
                </c:pt>
                <c:pt idx="400">
                  <c:v>401</c:v>
                </c:pt>
                <c:pt idx="401">
                  <c:v>402</c:v>
                </c:pt>
                <c:pt idx="402">
                  <c:v>403</c:v>
                </c:pt>
                <c:pt idx="403">
                  <c:v>404</c:v>
                </c:pt>
                <c:pt idx="404">
                  <c:v>405</c:v>
                </c:pt>
                <c:pt idx="405">
                  <c:v>406</c:v>
                </c:pt>
                <c:pt idx="406">
                  <c:v>407</c:v>
                </c:pt>
                <c:pt idx="407">
                  <c:v>408</c:v>
                </c:pt>
                <c:pt idx="408">
                  <c:v>409</c:v>
                </c:pt>
                <c:pt idx="409">
                  <c:v>410</c:v>
                </c:pt>
                <c:pt idx="410">
                  <c:v>411</c:v>
                </c:pt>
                <c:pt idx="411">
                  <c:v>412</c:v>
                </c:pt>
                <c:pt idx="412">
                  <c:v>413</c:v>
                </c:pt>
                <c:pt idx="413">
                  <c:v>414</c:v>
                </c:pt>
                <c:pt idx="414">
                  <c:v>415</c:v>
                </c:pt>
                <c:pt idx="415">
                  <c:v>416</c:v>
                </c:pt>
                <c:pt idx="416">
                  <c:v>417</c:v>
                </c:pt>
                <c:pt idx="417">
                  <c:v>418</c:v>
                </c:pt>
                <c:pt idx="418">
                  <c:v>419</c:v>
                </c:pt>
                <c:pt idx="419">
                  <c:v>420</c:v>
                </c:pt>
                <c:pt idx="420">
                  <c:v>421</c:v>
                </c:pt>
                <c:pt idx="421">
                  <c:v>422</c:v>
                </c:pt>
                <c:pt idx="422">
                  <c:v>423</c:v>
                </c:pt>
                <c:pt idx="423">
                  <c:v>424</c:v>
                </c:pt>
                <c:pt idx="424">
                  <c:v>425</c:v>
                </c:pt>
                <c:pt idx="425">
                  <c:v>426</c:v>
                </c:pt>
                <c:pt idx="426">
                  <c:v>427</c:v>
                </c:pt>
                <c:pt idx="427">
                  <c:v>428</c:v>
                </c:pt>
                <c:pt idx="428">
                  <c:v>429</c:v>
                </c:pt>
                <c:pt idx="429">
                  <c:v>430</c:v>
                </c:pt>
                <c:pt idx="430">
                  <c:v>431</c:v>
                </c:pt>
                <c:pt idx="431">
                  <c:v>432</c:v>
                </c:pt>
                <c:pt idx="432">
                  <c:v>433</c:v>
                </c:pt>
                <c:pt idx="433">
                  <c:v>434</c:v>
                </c:pt>
                <c:pt idx="434">
                  <c:v>435</c:v>
                </c:pt>
                <c:pt idx="435">
                  <c:v>436</c:v>
                </c:pt>
                <c:pt idx="436">
                  <c:v>437</c:v>
                </c:pt>
                <c:pt idx="437">
                  <c:v>438</c:v>
                </c:pt>
                <c:pt idx="438">
                  <c:v>439</c:v>
                </c:pt>
                <c:pt idx="439">
                  <c:v>440</c:v>
                </c:pt>
                <c:pt idx="440">
                  <c:v>441</c:v>
                </c:pt>
                <c:pt idx="441">
                  <c:v>442</c:v>
                </c:pt>
                <c:pt idx="442">
                  <c:v>443</c:v>
                </c:pt>
                <c:pt idx="443">
                  <c:v>444</c:v>
                </c:pt>
                <c:pt idx="444">
                  <c:v>445</c:v>
                </c:pt>
                <c:pt idx="445">
                  <c:v>446</c:v>
                </c:pt>
                <c:pt idx="446">
                  <c:v>447</c:v>
                </c:pt>
                <c:pt idx="447">
                  <c:v>448</c:v>
                </c:pt>
                <c:pt idx="448">
                  <c:v>449</c:v>
                </c:pt>
                <c:pt idx="449">
                  <c:v>450</c:v>
                </c:pt>
                <c:pt idx="450">
                  <c:v>451</c:v>
                </c:pt>
                <c:pt idx="451">
                  <c:v>452</c:v>
                </c:pt>
                <c:pt idx="452">
                  <c:v>453</c:v>
                </c:pt>
                <c:pt idx="453">
                  <c:v>454</c:v>
                </c:pt>
                <c:pt idx="454">
                  <c:v>455</c:v>
                </c:pt>
                <c:pt idx="455">
                  <c:v>456</c:v>
                </c:pt>
                <c:pt idx="456">
                  <c:v>457</c:v>
                </c:pt>
                <c:pt idx="457">
                  <c:v>458</c:v>
                </c:pt>
                <c:pt idx="458">
                  <c:v>459</c:v>
                </c:pt>
                <c:pt idx="459">
                  <c:v>460</c:v>
                </c:pt>
                <c:pt idx="460">
                  <c:v>461</c:v>
                </c:pt>
                <c:pt idx="461">
                  <c:v>462</c:v>
                </c:pt>
                <c:pt idx="462">
                  <c:v>463</c:v>
                </c:pt>
                <c:pt idx="463">
                  <c:v>464</c:v>
                </c:pt>
                <c:pt idx="464">
                  <c:v>465</c:v>
                </c:pt>
                <c:pt idx="465">
                  <c:v>466</c:v>
                </c:pt>
                <c:pt idx="466">
                  <c:v>467</c:v>
                </c:pt>
                <c:pt idx="467">
                  <c:v>468</c:v>
                </c:pt>
                <c:pt idx="468">
                  <c:v>469</c:v>
                </c:pt>
                <c:pt idx="469">
                  <c:v>470</c:v>
                </c:pt>
                <c:pt idx="470">
                  <c:v>471</c:v>
                </c:pt>
                <c:pt idx="471">
                  <c:v>472</c:v>
                </c:pt>
                <c:pt idx="472">
                  <c:v>473</c:v>
                </c:pt>
                <c:pt idx="473">
                  <c:v>474</c:v>
                </c:pt>
                <c:pt idx="474">
                  <c:v>475</c:v>
                </c:pt>
                <c:pt idx="475">
                  <c:v>476</c:v>
                </c:pt>
                <c:pt idx="476">
                  <c:v>477</c:v>
                </c:pt>
                <c:pt idx="477">
                  <c:v>478</c:v>
                </c:pt>
                <c:pt idx="478">
                  <c:v>479</c:v>
                </c:pt>
                <c:pt idx="479">
                  <c:v>480</c:v>
                </c:pt>
                <c:pt idx="480">
                  <c:v>481</c:v>
                </c:pt>
                <c:pt idx="481">
                  <c:v>482</c:v>
                </c:pt>
                <c:pt idx="482">
                  <c:v>483</c:v>
                </c:pt>
                <c:pt idx="483">
                  <c:v>484</c:v>
                </c:pt>
                <c:pt idx="484">
                  <c:v>485</c:v>
                </c:pt>
                <c:pt idx="485">
                  <c:v>486</c:v>
                </c:pt>
                <c:pt idx="486">
                  <c:v>487</c:v>
                </c:pt>
                <c:pt idx="487">
                  <c:v>488</c:v>
                </c:pt>
                <c:pt idx="488">
                  <c:v>489</c:v>
                </c:pt>
                <c:pt idx="489">
                  <c:v>490</c:v>
                </c:pt>
                <c:pt idx="490">
                  <c:v>491</c:v>
                </c:pt>
                <c:pt idx="491">
                  <c:v>492</c:v>
                </c:pt>
                <c:pt idx="492">
                  <c:v>493</c:v>
                </c:pt>
                <c:pt idx="493">
                  <c:v>494</c:v>
                </c:pt>
                <c:pt idx="494">
                  <c:v>495</c:v>
                </c:pt>
                <c:pt idx="495">
                  <c:v>496</c:v>
                </c:pt>
                <c:pt idx="496">
                  <c:v>497</c:v>
                </c:pt>
                <c:pt idx="497">
                  <c:v>498</c:v>
                </c:pt>
                <c:pt idx="498">
                  <c:v>499</c:v>
                </c:pt>
                <c:pt idx="499">
                  <c:v>500</c:v>
                </c:pt>
                <c:pt idx="500">
                  <c:v>501</c:v>
                </c:pt>
                <c:pt idx="501">
                  <c:v>502</c:v>
                </c:pt>
                <c:pt idx="502">
                  <c:v>503</c:v>
                </c:pt>
                <c:pt idx="503">
                  <c:v>504</c:v>
                </c:pt>
                <c:pt idx="504">
                  <c:v>505</c:v>
                </c:pt>
                <c:pt idx="505">
                  <c:v>506</c:v>
                </c:pt>
                <c:pt idx="506">
                  <c:v>507</c:v>
                </c:pt>
                <c:pt idx="507">
                  <c:v>508</c:v>
                </c:pt>
                <c:pt idx="508">
                  <c:v>509</c:v>
                </c:pt>
                <c:pt idx="509">
                  <c:v>510</c:v>
                </c:pt>
                <c:pt idx="510">
                  <c:v>511</c:v>
                </c:pt>
                <c:pt idx="511">
                  <c:v>512</c:v>
                </c:pt>
                <c:pt idx="512">
                  <c:v>513</c:v>
                </c:pt>
                <c:pt idx="513">
                  <c:v>514</c:v>
                </c:pt>
                <c:pt idx="514">
                  <c:v>515</c:v>
                </c:pt>
                <c:pt idx="515">
                  <c:v>516</c:v>
                </c:pt>
                <c:pt idx="516">
                  <c:v>517</c:v>
                </c:pt>
                <c:pt idx="517">
                  <c:v>518</c:v>
                </c:pt>
                <c:pt idx="518">
                  <c:v>519</c:v>
                </c:pt>
                <c:pt idx="519">
                  <c:v>520</c:v>
                </c:pt>
                <c:pt idx="520">
                  <c:v>521</c:v>
                </c:pt>
                <c:pt idx="521">
                  <c:v>522</c:v>
                </c:pt>
                <c:pt idx="522">
                  <c:v>523</c:v>
                </c:pt>
                <c:pt idx="523">
                  <c:v>524</c:v>
                </c:pt>
                <c:pt idx="524">
                  <c:v>525</c:v>
                </c:pt>
                <c:pt idx="525">
                  <c:v>526</c:v>
                </c:pt>
                <c:pt idx="526">
                  <c:v>527</c:v>
                </c:pt>
                <c:pt idx="527">
                  <c:v>528</c:v>
                </c:pt>
                <c:pt idx="528">
                  <c:v>529</c:v>
                </c:pt>
                <c:pt idx="529">
                  <c:v>530</c:v>
                </c:pt>
                <c:pt idx="530">
                  <c:v>531</c:v>
                </c:pt>
                <c:pt idx="531">
                  <c:v>532</c:v>
                </c:pt>
                <c:pt idx="532">
                  <c:v>533</c:v>
                </c:pt>
                <c:pt idx="533">
                  <c:v>534</c:v>
                </c:pt>
                <c:pt idx="534">
                  <c:v>535</c:v>
                </c:pt>
                <c:pt idx="535">
                  <c:v>536</c:v>
                </c:pt>
                <c:pt idx="536">
                  <c:v>537</c:v>
                </c:pt>
                <c:pt idx="537">
                  <c:v>538</c:v>
                </c:pt>
                <c:pt idx="538">
                  <c:v>539</c:v>
                </c:pt>
                <c:pt idx="539">
                  <c:v>540</c:v>
                </c:pt>
                <c:pt idx="540">
                  <c:v>541</c:v>
                </c:pt>
                <c:pt idx="541">
                  <c:v>542</c:v>
                </c:pt>
                <c:pt idx="542">
                  <c:v>543</c:v>
                </c:pt>
                <c:pt idx="543">
                  <c:v>544</c:v>
                </c:pt>
                <c:pt idx="544">
                  <c:v>545</c:v>
                </c:pt>
                <c:pt idx="545">
                  <c:v>546</c:v>
                </c:pt>
                <c:pt idx="546">
                  <c:v>547</c:v>
                </c:pt>
                <c:pt idx="547">
                  <c:v>548</c:v>
                </c:pt>
                <c:pt idx="548">
                  <c:v>549</c:v>
                </c:pt>
                <c:pt idx="549">
                  <c:v>550</c:v>
                </c:pt>
                <c:pt idx="550">
                  <c:v>551</c:v>
                </c:pt>
                <c:pt idx="551">
                  <c:v>552</c:v>
                </c:pt>
                <c:pt idx="552">
                  <c:v>553</c:v>
                </c:pt>
                <c:pt idx="553">
                  <c:v>554</c:v>
                </c:pt>
                <c:pt idx="554">
                  <c:v>555</c:v>
                </c:pt>
                <c:pt idx="555">
                  <c:v>556</c:v>
                </c:pt>
                <c:pt idx="556">
                  <c:v>557</c:v>
                </c:pt>
                <c:pt idx="557">
                  <c:v>558</c:v>
                </c:pt>
                <c:pt idx="558">
                  <c:v>559</c:v>
                </c:pt>
                <c:pt idx="559">
                  <c:v>560</c:v>
                </c:pt>
                <c:pt idx="560">
                  <c:v>561</c:v>
                </c:pt>
                <c:pt idx="561">
                  <c:v>562</c:v>
                </c:pt>
                <c:pt idx="562">
                  <c:v>563</c:v>
                </c:pt>
                <c:pt idx="563">
                  <c:v>564</c:v>
                </c:pt>
                <c:pt idx="564">
                  <c:v>565</c:v>
                </c:pt>
                <c:pt idx="565">
                  <c:v>566</c:v>
                </c:pt>
                <c:pt idx="566">
                  <c:v>567</c:v>
                </c:pt>
                <c:pt idx="567">
                  <c:v>568</c:v>
                </c:pt>
                <c:pt idx="568">
                  <c:v>569</c:v>
                </c:pt>
                <c:pt idx="569">
                  <c:v>570</c:v>
                </c:pt>
                <c:pt idx="570">
                  <c:v>571</c:v>
                </c:pt>
                <c:pt idx="571">
                  <c:v>572</c:v>
                </c:pt>
                <c:pt idx="572">
                  <c:v>573</c:v>
                </c:pt>
                <c:pt idx="573">
                  <c:v>574</c:v>
                </c:pt>
                <c:pt idx="574">
                  <c:v>575</c:v>
                </c:pt>
                <c:pt idx="575">
                  <c:v>576</c:v>
                </c:pt>
                <c:pt idx="576">
                  <c:v>577</c:v>
                </c:pt>
                <c:pt idx="577">
                  <c:v>578</c:v>
                </c:pt>
                <c:pt idx="578">
                  <c:v>579</c:v>
                </c:pt>
                <c:pt idx="579">
                  <c:v>580</c:v>
                </c:pt>
                <c:pt idx="580">
                  <c:v>581</c:v>
                </c:pt>
                <c:pt idx="581">
                  <c:v>582</c:v>
                </c:pt>
                <c:pt idx="582">
                  <c:v>583</c:v>
                </c:pt>
                <c:pt idx="583">
                  <c:v>584</c:v>
                </c:pt>
                <c:pt idx="584">
                  <c:v>585</c:v>
                </c:pt>
                <c:pt idx="585">
                  <c:v>586</c:v>
                </c:pt>
                <c:pt idx="586">
                  <c:v>587</c:v>
                </c:pt>
                <c:pt idx="587">
                  <c:v>588</c:v>
                </c:pt>
                <c:pt idx="588">
                  <c:v>589</c:v>
                </c:pt>
                <c:pt idx="589">
                  <c:v>590</c:v>
                </c:pt>
                <c:pt idx="590">
                  <c:v>591</c:v>
                </c:pt>
                <c:pt idx="591">
                  <c:v>592</c:v>
                </c:pt>
                <c:pt idx="592">
                  <c:v>593</c:v>
                </c:pt>
                <c:pt idx="593">
                  <c:v>594</c:v>
                </c:pt>
                <c:pt idx="594">
                  <c:v>595</c:v>
                </c:pt>
                <c:pt idx="595">
                  <c:v>596</c:v>
                </c:pt>
                <c:pt idx="596">
                  <c:v>597</c:v>
                </c:pt>
                <c:pt idx="597">
                  <c:v>598</c:v>
                </c:pt>
                <c:pt idx="598">
                  <c:v>599</c:v>
                </c:pt>
                <c:pt idx="599">
                  <c:v>600</c:v>
                </c:pt>
                <c:pt idx="600">
                  <c:v>601</c:v>
                </c:pt>
                <c:pt idx="601">
                  <c:v>602</c:v>
                </c:pt>
                <c:pt idx="602">
                  <c:v>603</c:v>
                </c:pt>
                <c:pt idx="603">
                  <c:v>604</c:v>
                </c:pt>
                <c:pt idx="604">
                  <c:v>605</c:v>
                </c:pt>
                <c:pt idx="605">
                  <c:v>606</c:v>
                </c:pt>
                <c:pt idx="606">
                  <c:v>607</c:v>
                </c:pt>
                <c:pt idx="607">
                  <c:v>608</c:v>
                </c:pt>
                <c:pt idx="608">
                  <c:v>609</c:v>
                </c:pt>
                <c:pt idx="609">
                  <c:v>610</c:v>
                </c:pt>
                <c:pt idx="610">
                  <c:v>611</c:v>
                </c:pt>
                <c:pt idx="611">
                  <c:v>612</c:v>
                </c:pt>
                <c:pt idx="612">
                  <c:v>613</c:v>
                </c:pt>
                <c:pt idx="613">
                  <c:v>614</c:v>
                </c:pt>
                <c:pt idx="614">
                  <c:v>615</c:v>
                </c:pt>
                <c:pt idx="615">
                  <c:v>616</c:v>
                </c:pt>
                <c:pt idx="616">
                  <c:v>617</c:v>
                </c:pt>
                <c:pt idx="617">
                  <c:v>618</c:v>
                </c:pt>
                <c:pt idx="618">
                  <c:v>619</c:v>
                </c:pt>
                <c:pt idx="619">
                  <c:v>620</c:v>
                </c:pt>
                <c:pt idx="620">
                  <c:v>621</c:v>
                </c:pt>
                <c:pt idx="621">
                  <c:v>622</c:v>
                </c:pt>
                <c:pt idx="622">
                  <c:v>623</c:v>
                </c:pt>
                <c:pt idx="623">
                  <c:v>624</c:v>
                </c:pt>
                <c:pt idx="624">
                  <c:v>625</c:v>
                </c:pt>
                <c:pt idx="625">
                  <c:v>626</c:v>
                </c:pt>
                <c:pt idx="626">
                  <c:v>627</c:v>
                </c:pt>
                <c:pt idx="627">
                  <c:v>628</c:v>
                </c:pt>
                <c:pt idx="628">
                  <c:v>629</c:v>
                </c:pt>
                <c:pt idx="629">
                  <c:v>630</c:v>
                </c:pt>
                <c:pt idx="630">
                  <c:v>631</c:v>
                </c:pt>
                <c:pt idx="631">
                  <c:v>632</c:v>
                </c:pt>
                <c:pt idx="632">
                  <c:v>633</c:v>
                </c:pt>
                <c:pt idx="633">
                  <c:v>634</c:v>
                </c:pt>
                <c:pt idx="634">
                  <c:v>635</c:v>
                </c:pt>
                <c:pt idx="635">
                  <c:v>636</c:v>
                </c:pt>
                <c:pt idx="636">
                  <c:v>637</c:v>
                </c:pt>
                <c:pt idx="637">
                  <c:v>638</c:v>
                </c:pt>
                <c:pt idx="638">
                  <c:v>639</c:v>
                </c:pt>
                <c:pt idx="639">
                  <c:v>640</c:v>
                </c:pt>
                <c:pt idx="640">
                  <c:v>641</c:v>
                </c:pt>
                <c:pt idx="641">
                  <c:v>642</c:v>
                </c:pt>
                <c:pt idx="642">
                  <c:v>643</c:v>
                </c:pt>
                <c:pt idx="643">
                  <c:v>644</c:v>
                </c:pt>
                <c:pt idx="644">
                  <c:v>645</c:v>
                </c:pt>
                <c:pt idx="645">
                  <c:v>646</c:v>
                </c:pt>
                <c:pt idx="646">
                  <c:v>647</c:v>
                </c:pt>
                <c:pt idx="647">
                  <c:v>648</c:v>
                </c:pt>
                <c:pt idx="648">
                  <c:v>649</c:v>
                </c:pt>
                <c:pt idx="649">
                  <c:v>650</c:v>
                </c:pt>
                <c:pt idx="650">
                  <c:v>651</c:v>
                </c:pt>
                <c:pt idx="651">
                  <c:v>652</c:v>
                </c:pt>
                <c:pt idx="652">
                  <c:v>653</c:v>
                </c:pt>
                <c:pt idx="653">
                  <c:v>654</c:v>
                </c:pt>
                <c:pt idx="654">
                  <c:v>655</c:v>
                </c:pt>
                <c:pt idx="655">
                  <c:v>656</c:v>
                </c:pt>
                <c:pt idx="656">
                  <c:v>657</c:v>
                </c:pt>
                <c:pt idx="657">
                  <c:v>658</c:v>
                </c:pt>
                <c:pt idx="658">
                  <c:v>659</c:v>
                </c:pt>
                <c:pt idx="659">
                  <c:v>660</c:v>
                </c:pt>
                <c:pt idx="660">
                  <c:v>661</c:v>
                </c:pt>
                <c:pt idx="661">
                  <c:v>662</c:v>
                </c:pt>
                <c:pt idx="662">
                  <c:v>663</c:v>
                </c:pt>
                <c:pt idx="663">
                  <c:v>664</c:v>
                </c:pt>
                <c:pt idx="664">
                  <c:v>665</c:v>
                </c:pt>
                <c:pt idx="665">
                  <c:v>666</c:v>
                </c:pt>
                <c:pt idx="666">
                  <c:v>667</c:v>
                </c:pt>
                <c:pt idx="667">
                  <c:v>668</c:v>
                </c:pt>
                <c:pt idx="668">
                  <c:v>669</c:v>
                </c:pt>
                <c:pt idx="669">
                  <c:v>670</c:v>
                </c:pt>
                <c:pt idx="670">
                  <c:v>671</c:v>
                </c:pt>
                <c:pt idx="671">
                  <c:v>672</c:v>
                </c:pt>
                <c:pt idx="672">
                  <c:v>673</c:v>
                </c:pt>
                <c:pt idx="673">
                  <c:v>674</c:v>
                </c:pt>
                <c:pt idx="674">
                  <c:v>675</c:v>
                </c:pt>
                <c:pt idx="675">
                  <c:v>676</c:v>
                </c:pt>
                <c:pt idx="676">
                  <c:v>677</c:v>
                </c:pt>
                <c:pt idx="677">
                  <c:v>678</c:v>
                </c:pt>
                <c:pt idx="678">
                  <c:v>679</c:v>
                </c:pt>
                <c:pt idx="679">
                  <c:v>680</c:v>
                </c:pt>
                <c:pt idx="680">
                  <c:v>681</c:v>
                </c:pt>
                <c:pt idx="681">
                  <c:v>682</c:v>
                </c:pt>
                <c:pt idx="682">
                  <c:v>683</c:v>
                </c:pt>
                <c:pt idx="683">
                  <c:v>684</c:v>
                </c:pt>
                <c:pt idx="684">
                  <c:v>685</c:v>
                </c:pt>
                <c:pt idx="685">
                  <c:v>686</c:v>
                </c:pt>
                <c:pt idx="686">
                  <c:v>687</c:v>
                </c:pt>
                <c:pt idx="687">
                  <c:v>688</c:v>
                </c:pt>
                <c:pt idx="688">
                  <c:v>689</c:v>
                </c:pt>
                <c:pt idx="689">
                  <c:v>690</c:v>
                </c:pt>
                <c:pt idx="690">
                  <c:v>691</c:v>
                </c:pt>
                <c:pt idx="691">
                  <c:v>692</c:v>
                </c:pt>
                <c:pt idx="692">
                  <c:v>693</c:v>
                </c:pt>
                <c:pt idx="693">
                  <c:v>694</c:v>
                </c:pt>
                <c:pt idx="694">
                  <c:v>695</c:v>
                </c:pt>
                <c:pt idx="695">
                  <c:v>696</c:v>
                </c:pt>
                <c:pt idx="696">
                  <c:v>697</c:v>
                </c:pt>
                <c:pt idx="697">
                  <c:v>698</c:v>
                </c:pt>
                <c:pt idx="698">
                  <c:v>699</c:v>
                </c:pt>
                <c:pt idx="699">
                  <c:v>700</c:v>
                </c:pt>
                <c:pt idx="700">
                  <c:v>701</c:v>
                </c:pt>
                <c:pt idx="701">
                  <c:v>702</c:v>
                </c:pt>
                <c:pt idx="702">
                  <c:v>703</c:v>
                </c:pt>
                <c:pt idx="703">
                  <c:v>704</c:v>
                </c:pt>
                <c:pt idx="704">
                  <c:v>705</c:v>
                </c:pt>
                <c:pt idx="705">
                  <c:v>706</c:v>
                </c:pt>
                <c:pt idx="706">
                  <c:v>707</c:v>
                </c:pt>
                <c:pt idx="707">
                  <c:v>708</c:v>
                </c:pt>
                <c:pt idx="708">
                  <c:v>709</c:v>
                </c:pt>
                <c:pt idx="709">
                  <c:v>710</c:v>
                </c:pt>
                <c:pt idx="710">
                  <c:v>711</c:v>
                </c:pt>
                <c:pt idx="711">
                  <c:v>712</c:v>
                </c:pt>
                <c:pt idx="712">
                  <c:v>713</c:v>
                </c:pt>
                <c:pt idx="713">
                  <c:v>714</c:v>
                </c:pt>
                <c:pt idx="714">
                  <c:v>715</c:v>
                </c:pt>
                <c:pt idx="715">
                  <c:v>716</c:v>
                </c:pt>
                <c:pt idx="716">
                  <c:v>717</c:v>
                </c:pt>
                <c:pt idx="717">
                  <c:v>718</c:v>
                </c:pt>
                <c:pt idx="718">
                  <c:v>719</c:v>
                </c:pt>
                <c:pt idx="719">
                  <c:v>720</c:v>
                </c:pt>
                <c:pt idx="720">
                  <c:v>721</c:v>
                </c:pt>
                <c:pt idx="721">
                  <c:v>722</c:v>
                </c:pt>
                <c:pt idx="722">
                  <c:v>723</c:v>
                </c:pt>
                <c:pt idx="723">
                  <c:v>724</c:v>
                </c:pt>
                <c:pt idx="724">
                  <c:v>725</c:v>
                </c:pt>
                <c:pt idx="725">
                  <c:v>726</c:v>
                </c:pt>
                <c:pt idx="726">
                  <c:v>727</c:v>
                </c:pt>
                <c:pt idx="727">
                  <c:v>728</c:v>
                </c:pt>
                <c:pt idx="728">
                  <c:v>729</c:v>
                </c:pt>
                <c:pt idx="729">
                  <c:v>730</c:v>
                </c:pt>
                <c:pt idx="730">
                  <c:v>731</c:v>
                </c:pt>
                <c:pt idx="731">
                  <c:v>732</c:v>
                </c:pt>
                <c:pt idx="732">
                  <c:v>733</c:v>
                </c:pt>
                <c:pt idx="733">
                  <c:v>734</c:v>
                </c:pt>
                <c:pt idx="734">
                  <c:v>735</c:v>
                </c:pt>
                <c:pt idx="735">
                  <c:v>736</c:v>
                </c:pt>
                <c:pt idx="736">
                  <c:v>737</c:v>
                </c:pt>
                <c:pt idx="737">
                  <c:v>738</c:v>
                </c:pt>
                <c:pt idx="738">
                  <c:v>739</c:v>
                </c:pt>
                <c:pt idx="739">
                  <c:v>740</c:v>
                </c:pt>
                <c:pt idx="740">
                  <c:v>741</c:v>
                </c:pt>
                <c:pt idx="741">
                  <c:v>742</c:v>
                </c:pt>
                <c:pt idx="742">
                  <c:v>743</c:v>
                </c:pt>
                <c:pt idx="743">
                  <c:v>744</c:v>
                </c:pt>
                <c:pt idx="744">
                  <c:v>745</c:v>
                </c:pt>
                <c:pt idx="745">
                  <c:v>746</c:v>
                </c:pt>
                <c:pt idx="746">
                  <c:v>747</c:v>
                </c:pt>
                <c:pt idx="747">
                  <c:v>748</c:v>
                </c:pt>
                <c:pt idx="748">
                  <c:v>749</c:v>
                </c:pt>
                <c:pt idx="749">
                  <c:v>750</c:v>
                </c:pt>
                <c:pt idx="750">
                  <c:v>751</c:v>
                </c:pt>
                <c:pt idx="751">
                  <c:v>752</c:v>
                </c:pt>
                <c:pt idx="752">
                  <c:v>753</c:v>
                </c:pt>
                <c:pt idx="753">
                  <c:v>754</c:v>
                </c:pt>
                <c:pt idx="754">
                  <c:v>755</c:v>
                </c:pt>
                <c:pt idx="755">
                  <c:v>756</c:v>
                </c:pt>
                <c:pt idx="756">
                  <c:v>757</c:v>
                </c:pt>
                <c:pt idx="757">
                  <c:v>758</c:v>
                </c:pt>
                <c:pt idx="758">
                  <c:v>759</c:v>
                </c:pt>
                <c:pt idx="759">
                  <c:v>760</c:v>
                </c:pt>
                <c:pt idx="760">
                  <c:v>761</c:v>
                </c:pt>
                <c:pt idx="761">
                  <c:v>762</c:v>
                </c:pt>
                <c:pt idx="762">
                  <c:v>763</c:v>
                </c:pt>
                <c:pt idx="763">
                  <c:v>764</c:v>
                </c:pt>
                <c:pt idx="764">
                  <c:v>765</c:v>
                </c:pt>
                <c:pt idx="765">
                  <c:v>766</c:v>
                </c:pt>
                <c:pt idx="766">
                  <c:v>767</c:v>
                </c:pt>
                <c:pt idx="767">
                  <c:v>768</c:v>
                </c:pt>
                <c:pt idx="768">
                  <c:v>769</c:v>
                </c:pt>
                <c:pt idx="769">
                  <c:v>770</c:v>
                </c:pt>
                <c:pt idx="770">
                  <c:v>771</c:v>
                </c:pt>
                <c:pt idx="771">
                  <c:v>772</c:v>
                </c:pt>
                <c:pt idx="772">
                  <c:v>773</c:v>
                </c:pt>
                <c:pt idx="773">
                  <c:v>774</c:v>
                </c:pt>
                <c:pt idx="774">
                  <c:v>775</c:v>
                </c:pt>
                <c:pt idx="775">
                  <c:v>776</c:v>
                </c:pt>
                <c:pt idx="776">
                  <c:v>777</c:v>
                </c:pt>
                <c:pt idx="777">
                  <c:v>778</c:v>
                </c:pt>
                <c:pt idx="778">
                  <c:v>779</c:v>
                </c:pt>
                <c:pt idx="779">
                  <c:v>780</c:v>
                </c:pt>
              </c:numCache>
            </c:numRef>
          </c:xVal>
          <c:yVal>
            <c:numRef>
              <c:f>WV!$D$14:$D$793</c:f>
              <c:numCache>
                <c:formatCode>#,##0</c:formatCode>
                <c:ptCount val="780"/>
                <c:pt idx="0">
                  <c:v>11016</c:v>
                </c:pt>
                <c:pt idx="1">
                  <c:v>6856</c:v>
                </c:pt>
                <c:pt idx="2">
                  <c:v>4348</c:v>
                </c:pt>
                <c:pt idx="3">
                  <c:v>2699</c:v>
                </c:pt>
                <c:pt idx="4">
                  <c:v>2252</c:v>
                </c:pt>
                <c:pt idx="5">
                  <c:v>1872</c:v>
                </c:pt>
                <c:pt idx="6">
                  <c:v>1636</c:v>
                </c:pt>
                <c:pt idx="7">
                  <c:v>1518</c:v>
                </c:pt>
                <c:pt idx="8">
                  <c:v>1416</c:v>
                </c:pt>
                <c:pt idx="9">
                  <c:v>1330</c:v>
                </c:pt>
                <c:pt idx="10">
                  <c:v>1253</c:v>
                </c:pt>
                <c:pt idx="11">
                  <c:v>1187</c:v>
                </c:pt>
                <c:pt idx="12">
                  <c:v>1128</c:v>
                </c:pt>
                <c:pt idx="13">
                  <c:v>1073</c:v>
                </c:pt>
                <c:pt idx="14">
                  <c:v>1025</c:v>
                </c:pt>
                <c:pt idx="15">
                  <c:v>981</c:v>
                </c:pt>
                <c:pt idx="16">
                  <c:v>941</c:v>
                </c:pt>
                <c:pt idx="17">
                  <c:v>903</c:v>
                </c:pt>
                <c:pt idx="18">
                  <c:v>869</c:v>
                </c:pt>
                <c:pt idx="19">
                  <c:v>837</c:v>
                </c:pt>
                <c:pt idx="20">
                  <c:v>808</c:v>
                </c:pt>
                <c:pt idx="21">
                  <c:v>781</c:v>
                </c:pt>
                <c:pt idx="22">
                  <c:v>755</c:v>
                </c:pt>
                <c:pt idx="23">
                  <c:v>734</c:v>
                </c:pt>
                <c:pt idx="24">
                  <c:v>717</c:v>
                </c:pt>
                <c:pt idx="25">
                  <c:v>701</c:v>
                </c:pt>
                <c:pt idx="26">
                  <c:v>686</c:v>
                </c:pt>
                <c:pt idx="27">
                  <c:v>672</c:v>
                </c:pt>
                <c:pt idx="28">
                  <c:v>658</c:v>
                </c:pt>
                <c:pt idx="29">
                  <c:v>646</c:v>
                </c:pt>
                <c:pt idx="30">
                  <c:v>634</c:v>
                </c:pt>
                <c:pt idx="31">
                  <c:v>622</c:v>
                </c:pt>
                <c:pt idx="32">
                  <c:v>611</c:v>
                </c:pt>
                <c:pt idx="33">
                  <c:v>601</c:v>
                </c:pt>
                <c:pt idx="34">
                  <c:v>591</c:v>
                </c:pt>
                <c:pt idx="35">
                  <c:v>581</c:v>
                </c:pt>
                <c:pt idx="36">
                  <c:v>572</c:v>
                </c:pt>
                <c:pt idx="37">
                  <c:v>563</c:v>
                </c:pt>
                <c:pt idx="38">
                  <c:v>555</c:v>
                </c:pt>
                <c:pt idx="39">
                  <c:v>546</c:v>
                </c:pt>
                <c:pt idx="40">
                  <c:v>539</c:v>
                </c:pt>
                <c:pt idx="41">
                  <c:v>531</c:v>
                </c:pt>
                <c:pt idx="42">
                  <c:v>524</c:v>
                </c:pt>
                <c:pt idx="43">
                  <c:v>517</c:v>
                </c:pt>
                <c:pt idx="44">
                  <c:v>510</c:v>
                </c:pt>
                <c:pt idx="45">
                  <c:v>504</c:v>
                </c:pt>
                <c:pt idx="46">
                  <c:v>497</c:v>
                </c:pt>
                <c:pt idx="47">
                  <c:v>491</c:v>
                </c:pt>
                <c:pt idx="48">
                  <c:v>485</c:v>
                </c:pt>
                <c:pt idx="49">
                  <c:v>479</c:v>
                </c:pt>
                <c:pt idx="50">
                  <c:v>474</c:v>
                </c:pt>
                <c:pt idx="51">
                  <c:v>469</c:v>
                </c:pt>
                <c:pt idx="52">
                  <c:v>463</c:v>
                </c:pt>
                <c:pt idx="53">
                  <c:v>458</c:v>
                </c:pt>
                <c:pt idx="54">
                  <c:v>453</c:v>
                </c:pt>
                <c:pt idx="55">
                  <c:v>449</c:v>
                </c:pt>
                <c:pt idx="56">
                  <c:v>444</c:v>
                </c:pt>
                <c:pt idx="57">
                  <c:v>439</c:v>
                </c:pt>
                <c:pt idx="58">
                  <c:v>435</c:v>
                </c:pt>
                <c:pt idx="59">
                  <c:v>431</c:v>
                </c:pt>
                <c:pt idx="60">
                  <c:v>426</c:v>
                </c:pt>
                <c:pt idx="61">
                  <c:v>422</c:v>
                </c:pt>
                <c:pt idx="62">
                  <c:v>418</c:v>
                </c:pt>
                <c:pt idx="63">
                  <c:v>414</c:v>
                </c:pt>
                <c:pt idx="64">
                  <c:v>411</c:v>
                </c:pt>
                <c:pt idx="65">
                  <c:v>407</c:v>
                </c:pt>
                <c:pt idx="66">
                  <c:v>403</c:v>
                </c:pt>
                <c:pt idx="67">
                  <c:v>400</c:v>
                </c:pt>
                <c:pt idx="68">
                  <c:v>396</c:v>
                </c:pt>
                <c:pt idx="69">
                  <c:v>393</c:v>
                </c:pt>
                <c:pt idx="70">
                  <c:v>390</c:v>
                </c:pt>
                <c:pt idx="71">
                  <c:v>387</c:v>
                </c:pt>
                <c:pt idx="72">
                  <c:v>383</c:v>
                </c:pt>
                <c:pt idx="73">
                  <c:v>380</c:v>
                </c:pt>
                <c:pt idx="74">
                  <c:v>377</c:v>
                </c:pt>
                <c:pt idx="75">
                  <c:v>374</c:v>
                </c:pt>
                <c:pt idx="76">
                  <c:v>371</c:v>
                </c:pt>
                <c:pt idx="77">
                  <c:v>369</c:v>
                </c:pt>
                <c:pt idx="78">
                  <c:v>366</c:v>
                </c:pt>
                <c:pt idx="79">
                  <c:v>363</c:v>
                </c:pt>
                <c:pt idx="80">
                  <c:v>360</c:v>
                </c:pt>
                <c:pt idx="81">
                  <c:v>358</c:v>
                </c:pt>
                <c:pt idx="82">
                  <c:v>355</c:v>
                </c:pt>
                <c:pt idx="83">
                  <c:v>353</c:v>
                </c:pt>
                <c:pt idx="84">
                  <c:v>350</c:v>
                </c:pt>
                <c:pt idx="85">
                  <c:v>348</c:v>
                </c:pt>
                <c:pt idx="86">
                  <c:v>345</c:v>
                </c:pt>
                <c:pt idx="87">
                  <c:v>343</c:v>
                </c:pt>
                <c:pt idx="88">
                  <c:v>341</c:v>
                </c:pt>
                <c:pt idx="89">
                  <c:v>338</c:v>
                </c:pt>
                <c:pt idx="90">
                  <c:v>336</c:v>
                </c:pt>
                <c:pt idx="91">
                  <c:v>334</c:v>
                </c:pt>
                <c:pt idx="92">
                  <c:v>332</c:v>
                </c:pt>
                <c:pt idx="93">
                  <c:v>330</c:v>
                </c:pt>
                <c:pt idx="94">
                  <c:v>328</c:v>
                </c:pt>
                <c:pt idx="95">
                  <c:v>326</c:v>
                </c:pt>
                <c:pt idx="96">
                  <c:v>324</c:v>
                </c:pt>
                <c:pt idx="97">
                  <c:v>322</c:v>
                </c:pt>
                <c:pt idx="98">
                  <c:v>320</c:v>
                </c:pt>
                <c:pt idx="99">
                  <c:v>318</c:v>
                </c:pt>
                <c:pt idx="100">
                  <c:v>316</c:v>
                </c:pt>
                <c:pt idx="101">
                  <c:v>314</c:v>
                </c:pt>
                <c:pt idx="102">
                  <c:v>312</c:v>
                </c:pt>
                <c:pt idx="103">
                  <c:v>311</c:v>
                </c:pt>
                <c:pt idx="104">
                  <c:v>309</c:v>
                </c:pt>
                <c:pt idx="105">
                  <c:v>307</c:v>
                </c:pt>
                <c:pt idx="106">
                  <c:v>305</c:v>
                </c:pt>
                <c:pt idx="107">
                  <c:v>304</c:v>
                </c:pt>
                <c:pt idx="108">
                  <c:v>302</c:v>
                </c:pt>
                <c:pt idx="109">
                  <c:v>300</c:v>
                </c:pt>
                <c:pt idx="110">
                  <c:v>299</c:v>
                </c:pt>
                <c:pt idx="111">
                  <c:v>297</c:v>
                </c:pt>
                <c:pt idx="112">
                  <c:v>295</c:v>
                </c:pt>
                <c:pt idx="113">
                  <c:v>294</c:v>
                </c:pt>
                <c:pt idx="114">
                  <c:v>292</c:v>
                </c:pt>
                <c:pt idx="115">
                  <c:v>291</c:v>
                </c:pt>
                <c:pt idx="116">
                  <c:v>289</c:v>
                </c:pt>
                <c:pt idx="117">
                  <c:v>288</c:v>
                </c:pt>
                <c:pt idx="118">
                  <c:v>286</c:v>
                </c:pt>
                <c:pt idx="119">
                  <c:v>285</c:v>
                </c:pt>
                <c:pt idx="120">
                  <c:v>284</c:v>
                </c:pt>
                <c:pt idx="121">
                  <c:v>282</c:v>
                </c:pt>
                <c:pt idx="122">
                  <c:v>281</c:v>
                </c:pt>
                <c:pt idx="123">
                  <c:v>280</c:v>
                </c:pt>
                <c:pt idx="124">
                  <c:v>278</c:v>
                </c:pt>
                <c:pt idx="125">
                  <c:v>277</c:v>
                </c:pt>
                <c:pt idx="126">
                  <c:v>276</c:v>
                </c:pt>
                <c:pt idx="127">
                  <c:v>274</c:v>
                </c:pt>
                <c:pt idx="128">
                  <c:v>273</c:v>
                </c:pt>
                <c:pt idx="129">
                  <c:v>272</c:v>
                </c:pt>
                <c:pt idx="130">
                  <c:v>270</c:v>
                </c:pt>
                <c:pt idx="131">
                  <c:v>269</c:v>
                </c:pt>
                <c:pt idx="132">
                  <c:v>268</c:v>
                </c:pt>
                <c:pt idx="133">
                  <c:v>267</c:v>
                </c:pt>
                <c:pt idx="134">
                  <c:v>266</c:v>
                </c:pt>
                <c:pt idx="135">
                  <c:v>264</c:v>
                </c:pt>
                <c:pt idx="136">
                  <c:v>263</c:v>
                </c:pt>
                <c:pt idx="137">
                  <c:v>262</c:v>
                </c:pt>
                <c:pt idx="138">
                  <c:v>261</c:v>
                </c:pt>
                <c:pt idx="139">
                  <c:v>260</c:v>
                </c:pt>
                <c:pt idx="140">
                  <c:v>259</c:v>
                </c:pt>
                <c:pt idx="141">
                  <c:v>258</c:v>
                </c:pt>
                <c:pt idx="142">
                  <c:v>257</c:v>
                </c:pt>
                <c:pt idx="143">
                  <c:v>256</c:v>
                </c:pt>
                <c:pt idx="144">
                  <c:v>254</c:v>
                </c:pt>
                <c:pt idx="145">
                  <c:v>253</c:v>
                </c:pt>
                <c:pt idx="146">
                  <c:v>252</c:v>
                </c:pt>
                <c:pt idx="147">
                  <c:v>251</c:v>
                </c:pt>
                <c:pt idx="148">
                  <c:v>250</c:v>
                </c:pt>
                <c:pt idx="149">
                  <c:v>249</c:v>
                </c:pt>
                <c:pt idx="150">
                  <c:v>248</c:v>
                </c:pt>
                <c:pt idx="151">
                  <c:v>247</c:v>
                </c:pt>
                <c:pt idx="152">
                  <c:v>246</c:v>
                </c:pt>
                <c:pt idx="153">
                  <c:v>245</c:v>
                </c:pt>
                <c:pt idx="154">
                  <c:v>244</c:v>
                </c:pt>
                <c:pt idx="155">
                  <c:v>243</c:v>
                </c:pt>
                <c:pt idx="156">
                  <c:v>242</c:v>
                </c:pt>
                <c:pt idx="157">
                  <c:v>241</c:v>
                </c:pt>
                <c:pt idx="158">
                  <c:v>240</c:v>
                </c:pt>
                <c:pt idx="159">
                  <c:v>239</c:v>
                </c:pt>
                <c:pt idx="160">
                  <c:v>238</c:v>
                </c:pt>
                <c:pt idx="161">
                  <c:v>237</c:v>
                </c:pt>
                <c:pt idx="162">
                  <c:v>236</c:v>
                </c:pt>
                <c:pt idx="163">
                  <c:v>235</c:v>
                </c:pt>
                <c:pt idx="164">
                  <c:v>234</c:v>
                </c:pt>
                <c:pt idx="165">
                  <c:v>233</c:v>
                </c:pt>
                <c:pt idx="166">
                  <c:v>232</c:v>
                </c:pt>
                <c:pt idx="167">
                  <c:v>231</c:v>
                </c:pt>
                <c:pt idx="168">
                  <c:v>230</c:v>
                </c:pt>
                <c:pt idx="169">
                  <c:v>229</c:v>
                </c:pt>
                <c:pt idx="170">
                  <c:v>228</c:v>
                </c:pt>
                <c:pt idx="171">
                  <c:v>227</c:v>
                </c:pt>
                <c:pt idx="172">
                  <c:v>226</c:v>
                </c:pt>
                <c:pt idx="173">
                  <c:v>225</c:v>
                </c:pt>
                <c:pt idx="174">
                  <c:v>224</c:v>
                </c:pt>
                <c:pt idx="175">
                  <c:v>223</c:v>
                </c:pt>
                <c:pt idx="176">
                  <c:v>222</c:v>
                </c:pt>
                <c:pt idx="177">
                  <c:v>221</c:v>
                </c:pt>
                <c:pt idx="178">
                  <c:v>220</c:v>
                </c:pt>
                <c:pt idx="179">
                  <c:v>219</c:v>
                </c:pt>
                <c:pt idx="180">
                  <c:v>218</c:v>
                </c:pt>
                <c:pt idx="181">
                  <c:v>217</c:v>
                </c:pt>
                <c:pt idx="182">
                  <c:v>216</c:v>
                </c:pt>
                <c:pt idx="183">
                  <c:v>215</c:v>
                </c:pt>
                <c:pt idx="184">
                  <c:v>214</c:v>
                </c:pt>
                <c:pt idx="185">
                  <c:v>214</c:v>
                </c:pt>
                <c:pt idx="186">
                  <c:v>213</c:v>
                </c:pt>
                <c:pt idx="187">
                  <c:v>212</c:v>
                </c:pt>
                <c:pt idx="188">
                  <c:v>211</c:v>
                </c:pt>
                <c:pt idx="189">
                  <c:v>210</c:v>
                </c:pt>
                <c:pt idx="190">
                  <c:v>209</c:v>
                </c:pt>
                <c:pt idx="191">
                  <c:v>208</c:v>
                </c:pt>
                <c:pt idx="192">
                  <c:v>207</c:v>
                </c:pt>
                <c:pt idx="193">
                  <c:v>206</c:v>
                </c:pt>
                <c:pt idx="194">
                  <c:v>205</c:v>
                </c:pt>
                <c:pt idx="195">
                  <c:v>205</c:v>
                </c:pt>
                <c:pt idx="196">
                  <c:v>204</c:v>
                </c:pt>
                <c:pt idx="197">
                  <c:v>203</c:v>
                </c:pt>
                <c:pt idx="198">
                  <c:v>202</c:v>
                </c:pt>
                <c:pt idx="199">
                  <c:v>201</c:v>
                </c:pt>
                <c:pt idx="200">
                  <c:v>200</c:v>
                </c:pt>
                <c:pt idx="201">
                  <c:v>199</c:v>
                </c:pt>
                <c:pt idx="202">
                  <c:v>199</c:v>
                </c:pt>
                <c:pt idx="203">
                  <c:v>198</c:v>
                </c:pt>
                <c:pt idx="204">
                  <c:v>197</c:v>
                </c:pt>
                <c:pt idx="205">
                  <c:v>196</c:v>
                </c:pt>
                <c:pt idx="206">
                  <c:v>195</c:v>
                </c:pt>
                <c:pt idx="207">
                  <c:v>194</c:v>
                </c:pt>
                <c:pt idx="208">
                  <c:v>194</c:v>
                </c:pt>
                <c:pt idx="209">
                  <c:v>193</c:v>
                </c:pt>
                <c:pt idx="210">
                  <c:v>192</c:v>
                </c:pt>
                <c:pt idx="211">
                  <c:v>191</c:v>
                </c:pt>
                <c:pt idx="212">
                  <c:v>190</c:v>
                </c:pt>
                <c:pt idx="213">
                  <c:v>189</c:v>
                </c:pt>
                <c:pt idx="214">
                  <c:v>189</c:v>
                </c:pt>
                <c:pt idx="215">
                  <c:v>188</c:v>
                </c:pt>
                <c:pt idx="216">
                  <c:v>187</c:v>
                </c:pt>
                <c:pt idx="217">
                  <c:v>186</c:v>
                </c:pt>
                <c:pt idx="218">
                  <c:v>185</c:v>
                </c:pt>
                <c:pt idx="219">
                  <c:v>185</c:v>
                </c:pt>
                <c:pt idx="220">
                  <c:v>184</c:v>
                </c:pt>
                <c:pt idx="221">
                  <c:v>183</c:v>
                </c:pt>
                <c:pt idx="222">
                  <c:v>182</c:v>
                </c:pt>
                <c:pt idx="223">
                  <c:v>182</c:v>
                </c:pt>
                <c:pt idx="224">
                  <c:v>181</c:v>
                </c:pt>
                <c:pt idx="225">
                  <c:v>180</c:v>
                </c:pt>
                <c:pt idx="226">
                  <c:v>179</c:v>
                </c:pt>
                <c:pt idx="227">
                  <c:v>178</c:v>
                </c:pt>
                <c:pt idx="228">
                  <c:v>178</c:v>
                </c:pt>
                <c:pt idx="229">
                  <c:v>177</c:v>
                </c:pt>
                <c:pt idx="230">
                  <c:v>176</c:v>
                </c:pt>
                <c:pt idx="231">
                  <c:v>175</c:v>
                </c:pt>
                <c:pt idx="232">
                  <c:v>175</c:v>
                </c:pt>
                <c:pt idx="233">
                  <c:v>174</c:v>
                </c:pt>
                <c:pt idx="234">
                  <c:v>173</c:v>
                </c:pt>
                <c:pt idx="235">
                  <c:v>172</c:v>
                </c:pt>
                <c:pt idx="236">
                  <c:v>172</c:v>
                </c:pt>
                <c:pt idx="237">
                  <c:v>171</c:v>
                </c:pt>
                <c:pt idx="238">
                  <c:v>170</c:v>
                </c:pt>
                <c:pt idx="239">
                  <c:v>170</c:v>
                </c:pt>
                <c:pt idx="240">
                  <c:v>169</c:v>
                </c:pt>
                <c:pt idx="241">
                  <c:v>168</c:v>
                </c:pt>
                <c:pt idx="242">
                  <c:v>167</c:v>
                </c:pt>
                <c:pt idx="243">
                  <c:v>167</c:v>
                </c:pt>
                <c:pt idx="244">
                  <c:v>166</c:v>
                </c:pt>
                <c:pt idx="245">
                  <c:v>165</c:v>
                </c:pt>
                <c:pt idx="246">
                  <c:v>165</c:v>
                </c:pt>
                <c:pt idx="247">
                  <c:v>164</c:v>
                </c:pt>
                <c:pt idx="248">
                  <c:v>163</c:v>
                </c:pt>
                <c:pt idx="249">
                  <c:v>162</c:v>
                </c:pt>
                <c:pt idx="250">
                  <c:v>162</c:v>
                </c:pt>
                <c:pt idx="251">
                  <c:v>161</c:v>
                </c:pt>
                <c:pt idx="252">
                  <c:v>160</c:v>
                </c:pt>
                <c:pt idx="253">
                  <c:v>160</c:v>
                </c:pt>
                <c:pt idx="254">
                  <c:v>159</c:v>
                </c:pt>
                <c:pt idx="255">
                  <c:v>158</c:v>
                </c:pt>
                <c:pt idx="256">
                  <c:v>158</c:v>
                </c:pt>
                <c:pt idx="257">
                  <c:v>157</c:v>
                </c:pt>
                <c:pt idx="258">
                  <c:v>156</c:v>
                </c:pt>
                <c:pt idx="259">
                  <c:v>156</c:v>
                </c:pt>
                <c:pt idx="260">
                  <c:v>155</c:v>
                </c:pt>
                <c:pt idx="261">
                  <c:v>154</c:v>
                </c:pt>
                <c:pt idx="262">
                  <c:v>154</c:v>
                </c:pt>
                <c:pt idx="263">
                  <c:v>153</c:v>
                </c:pt>
                <c:pt idx="264">
                  <c:v>152</c:v>
                </c:pt>
                <c:pt idx="265">
                  <c:v>152</c:v>
                </c:pt>
                <c:pt idx="266">
                  <c:v>151</c:v>
                </c:pt>
                <c:pt idx="267">
                  <c:v>150</c:v>
                </c:pt>
                <c:pt idx="268">
                  <c:v>150</c:v>
                </c:pt>
                <c:pt idx="269">
                  <c:v>149</c:v>
                </c:pt>
                <c:pt idx="270">
                  <c:v>148</c:v>
                </c:pt>
                <c:pt idx="271">
                  <c:v>148</c:v>
                </c:pt>
                <c:pt idx="272">
                  <c:v>147</c:v>
                </c:pt>
                <c:pt idx="273">
                  <c:v>147</c:v>
                </c:pt>
                <c:pt idx="274">
                  <c:v>146</c:v>
                </c:pt>
                <c:pt idx="275">
                  <c:v>145</c:v>
                </c:pt>
                <c:pt idx="276">
                  <c:v>145</c:v>
                </c:pt>
                <c:pt idx="277">
                  <c:v>144</c:v>
                </c:pt>
                <c:pt idx="278">
                  <c:v>143</c:v>
                </c:pt>
                <c:pt idx="279">
                  <c:v>143</c:v>
                </c:pt>
                <c:pt idx="280">
                  <c:v>142</c:v>
                </c:pt>
                <c:pt idx="281">
                  <c:v>142</c:v>
                </c:pt>
                <c:pt idx="282">
                  <c:v>141</c:v>
                </c:pt>
                <c:pt idx="283">
                  <c:v>140</c:v>
                </c:pt>
                <c:pt idx="284">
                  <c:v>140</c:v>
                </c:pt>
                <c:pt idx="285">
                  <c:v>139</c:v>
                </c:pt>
                <c:pt idx="286">
                  <c:v>139</c:v>
                </c:pt>
                <c:pt idx="287">
                  <c:v>138</c:v>
                </c:pt>
                <c:pt idx="288">
                  <c:v>137</c:v>
                </c:pt>
                <c:pt idx="289">
                  <c:v>137</c:v>
                </c:pt>
                <c:pt idx="290">
                  <c:v>136</c:v>
                </c:pt>
                <c:pt idx="291">
                  <c:v>136</c:v>
                </c:pt>
                <c:pt idx="292">
                  <c:v>135</c:v>
                </c:pt>
                <c:pt idx="293">
                  <c:v>135</c:v>
                </c:pt>
                <c:pt idx="294">
                  <c:v>134</c:v>
                </c:pt>
                <c:pt idx="295">
                  <c:v>133</c:v>
                </c:pt>
                <c:pt idx="296">
                  <c:v>133</c:v>
                </c:pt>
                <c:pt idx="297">
                  <c:v>132</c:v>
                </c:pt>
                <c:pt idx="298">
                  <c:v>132</c:v>
                </c:pt>
                <c:pt idx="299">
                  <c:v>131</c:v>
                </c:pt>
                <c:pt idx="300">
                  <c:v>131</c:v>
                </c:pt>
                <c:pt idx="301">
                  <c:v>130</c:v>
                </c:pt>
                <c:pt idx="302">
                  <c:v>129</c:v>
                </c:pt>
                <c:pt idx="303">
                  <c:v>129</c:v>
                </c:pt>
                <c:pt idx="304">
                  <c:v>128</c:v>
                </c:pt>
                <c:pt idx="305">
                  <c:v>128</c:v>
                </c:pt>
                <c:pt idx="306">
                  <c:v>127</c:v>
                </c:pt>
                <c:pt idx="307">
                  <c:v>127</c:v>
                </c:pt>
                <c:pt idx="308">
                  <c:v>126</c:v>
                </c:pt>
                <c:pt idx="309">
                  <c:v>126</c:v>
                </c:pt>
                <c:pt idx="310">
                  <c:v>125</c:v>
                </c:pt>
                <c:pt idx="311">
                  <c:v>125</c:v>
                </c:pt>
                <c:pt idx="312">
                  <c:v>124</c:v>
                </c:pt>
                <c:pt idx="313">
                  <c:v>124</c:v>
                </c:pt>
                <c:pt idx="314">
                  <c:v>123</c:v>
                </c:pt>
                <c:pt idx="315">
                  <c:v>122</c:v>
                </c:pt>
                <c:pt idx="316">
                  <c:v>122</c:v>
                </c:pt>
                <c:pt idx="317">
                  <c:v>121</c:v>
                </c:pt>
                <c:pt idx="318">
                  <c:v>121</c:v>
                </c:pt>
                <c:pt idx="319">
                  <c:v>120</c:v>
                </c:pt>
                <c:pt idx="320">
                  <c:v>120</c:v>
                </c:pt>
                <c:pt idx="321">
                  <c:v>119</c:v>
                </c:pt>
                <c:pt idx="322">
                  <c:v>119</c:v>
                </c:pt>
                <c:pt idx="323">
                  <c:v>118</c:v>
                </c:pt>
                <c:pt idx="324">
                  <c:v>118</c:v>
                </c:pt>
                <c:pt idx="325">
                  <c:v>117</c:v>
                </c:pt>
                <c:pt idx="326">
                  <c:v>117</c:v>
                </c:pt>
                <c:pt idx="327">
                  <c:v>116</c:v>
                </c:pt>
                <c:pt idx="328">
                  <c:v>116</c:v>
                </c:pt>
                <c:pt idx="329">
                  <c:v>115</c:v>
                </c:pt>
                <c:pt idx="330">
                  <c:v>115</c:v>
                </c:pt>
                <c:pt idx="331">
                  <c:v>114</c:v>
                </c:pt>
                <c:pt idx="332">
                  <c:v>114</c:v>
                </c:pt>
                <c:pt idx="333">
                  <c:v>113</c:v>
                </c:pt>
                <c:pt idx="334">
                  <c:v>113</c:v>
                </c:pt>
                <c:pt idx="335">
                  <c:v>112</c:v>
                </c:pt>
                <c:pt idx="336">
                  <c:v>112</c:v>
                </c:pt>
                <c:pt idx="337">
                  <c:v>112</c:v>
                </c:pt>
                <c:pt idx="338">
                  <c:v>111</c:v>
                </c:pt>
                <c:pt idx="339">
                  <c:v>111</c:v>
                </c:pt>
                <c:pt idx="340">
                  <c:v>110</c:v>
                </c:pt>
                <c:pt idx="341">
                  <c:v>110</c:v>
                </c:pt>
                <c:pt idx="342">
                  <c:v>109</c:v>
                </c:pt>
                <c:pt idx="343">
                  <c:v>109</c:v>
                </c:pt>
                <c:pt idx="344">
                  <c:v>108</c:v>
                </c:pt>
                <c:pt idx="345">
                  <c:v>108</c:v>
                </c:pt>
                <c:pt idx="346">
                  <c:v>107</c:v>
                </c:pt>
                <c:pt idx="347">
                  <c:v>107</c:v>
                </c:pt>
                <c:pt idx="348">
                  <c:v>106</c:v>
                </c:pt>
                <c:pt idx="349">
                  <c:v>106</c:v>
                </c:pt>
                <c:pt idx="350">
                  <c:v>105</c:v>
                </c:pt>
                <c:pt idx="351">
                  <c:v>105</c:v>
                </c:pt>
                <c:pt idx="352">
                  <c:v>105</c:v>
                </c:pt>
                <c:pt idx="353">
                  <c:v>104</c:v>
                </c:pt>
                <c:pt idx="354">
                  <c:v>104</c:v>
                </c:pt>
                <c:pt idx="355">
                  <c:v>103</c:v>
                </c:pt>
                <c:pt idx="356">
                  <c:v>103</c:v>
                </c:pt>
                <c:pt idx="357">
                  <c:v>102</c:v>
                </c:pt>
                <c:pt idx="358">
                  <c:v>102</c:v>
                </c:pt>
                <c:pt idx="359">
                  <c:v>101</c:v>
                </c:pt>
                <c:pt idx="360">
                  <c:v>101</c:v>
                </c:pt>
                <c:pt idx="361">
                  <c:v>101</c:v>
                </c:pt>
                <c:pt idx="362">
                  <c:v>100</c:v>
                </c:pt>
                <c:pt idx="363">
                  <c:v>100</c:v>
                </c:pt>
                <c:pt idx="364">
                  <c:v>99</c:v>
                </c:pt>
                <c:pt idx="365">
                  <c:v>99</c:v>
                </c:pt>
                <c:pt idx="366">
                  <c:v>99</c:v>
                </c:pt>
                <c:pt idx="367">
                  <c:v>98</c:v>
                </c:pt>
                <c:pt idx="368">
                  <c:v>98</c:v>
                </c:pt>
                <c:pt idx="369">
                  <c:v>97</c:v>
                </c:pt>
                <c:pt idx="370">
                  <c:v>97</c:v>
                </c:pt>
                <c:pt idx="371">
                  <c:v>96</c:v>
                </c:pt>
                <c:pt idx="372">
                  <c:v>96</c:v>
                </c:pt>
                <c:pt idx="373">
                  <c:v>96</c:v>
                </c:pt>
                <c:pt idx="374">
                  <c:v>95</c:v>
                </c:pt>
                <c:pt idx="375">
                  <c:v>95</c:v>
                </c:pt>
                <c:pt idx="376">
                  <c:v>94</c:v>
                </c:pt>
                <c:pt idx="377">
                  <c:v>94</c:v>
                </c:pt>
                <c:pt idx="378">
                  <c:v>94</c:v>
                </c:pt>
                <c:pt idx="379">
                  <c:v>93</c:v>
                </c:pt>
                <c:pt idx="380">
                  <c:v>93</c:v>
                </c:pt>
                <c:pt idx="381">
                  <c:v>92</c:v>
                </c:pt>
                <c:pt idx="382">
                  <c:v>92</c:v>
                </c:pt>
                <c:pt idx="383">
                  <c:v>92</c:v>
                </c:pt>
                <c:pt idx="384">
                  <c:v>91</c:v>
                </c:pt>
                <c:pt idx="385">
                  <c:v>91</c:v>
                </c:pt>
                <c:pt idx="386">
                  <c:v>90</c:v>
                </c:pt>
                <c:pt idx="387">
                  <c:v>90</c:v>
                </c:pt>
                <c:pt idx="388">
                  <c:v>90</c:v>
                </c:pt>
                <c:pt idx="389">
                  <c:v>89</c:v>
                </c:pt>
                <c:pt idx="390">
                  <c:v>89</c:v>
                </c:pt>
                <c:pt idx="391">
                  <c:v>89</c:v>
                </c:pt>
                <c:pt idx="392">
                  <c:v>88</c:v>
                </c:pt>
                <c:pt idx="393">
                  <c:v>88</c:v>
                </c:pt>
                <c:pt idx="394">
                  <c:v>87</c:v>
                </c:pt>
                <c:pt idx="395">
                  <c:v>87</c:v>
                </c:pt>
                <c:pt idx="396">
                  <c:v>87</c:v>
                </c:pt>
                <c:pt idx="397">
                  <c:v>86</c:v>
                </c:pt>
                <c:pt idx="398">
                  <c:v>86</c:v>
                </c:pt>
                <c:pt idx="399">
                  <c:v>86</c:v>
                </c:pt>
                <c:pt idx="400">
                  <c:v>85</c:v>
                </c:pt>
                <c:pt idx="401">
                  <c:v>85</c:v>
                </c:pt>
                <c:pt idx="402">
                  <c:v>84</c:v>
                </c:pt>
                <c:pt idx="403">
                  <c:v>84</c:v>
                </c:pt>
                <c:pt idx="404">
                  <c:v>84</c:v>
                </c:pt>
                <c:pt idx="405">
                  <c:v>83</c:v>
                </c:pt>
                <c:pt idx="406">
                  <c:v>83</c:v>
                </c:pt>
                <c:pt idx="407">
                  <c:v>83</c:v>
                </c:pt>
                <c:pt idx="408">
                  <c:v>82</c:v>
                </c:pt>
                <c:pt idx="409">
                  <c:v>82</c:v>
                </c:pt>
                <c:pt idx="410">
                  <c:v>82</c:v>
                </c:pt>
                <c:pt idx="411">
                  <c:v>81</c:v>
                </c:pt>
                <c:pt idx="412">
                  <c:v>81</c:v>
                </c:pt>
                <c:pt idx="413">
                  <c:v>81</c:v>
                </c:pt>
                <c:pt idx="414">
                  <c:v>80</c:v>
                </c:pt>
                <c:pt idx="415">
                  <c:v>80</c:v>
                </c:pt>
                <c:pt idx="416">
                  <c:v>80</c:v>
                </c:pt>
                <c:pt idx="417">
                  <c:v>79</c:v>
                </c:pt>
                <c:pt idx="418">
                  <c:v>79</c:v>
                </c:pt>
                <c:pt idx="419">
                  <c:v>79</c:v>
                </c:pt>
                <c:pt idx="420">
                  <c:v>78</c:v>
                </c:pt>
                <c:pt idx="421">
                  <c:v>78</c:v>
                </c:pt>
                <c:pt idx="422">
                  <c:v>78</c:v>
                </c:pt>
                <c:pt idx="423">
                  <c:v>77</c:v>
                </c:pt>
                <c:pt idx="424">
                  <c:v>77</c:v>
                </c:pt>
                <c:pt idx="425">
                  <c:v>77</c:v>
                </c:pt>
                <c:pt idx="426">
                  <c:v>76</c:v>
                </c:pt>
                <c:pt idx="427">
                  <c:v>76</c:v>
                </c:pt>
                <c:pt idx="428">
                  <c:v>76</c:v>
                </c:pt>
                <c:pt idx="429">
                  <c:v>75</c:v>
                </c:pt>
                <c:pt idx="430">
                  <c:v>75</c:v>
                </c:pt>
                <c:pt idx="431">
                  <c:v>75</c:v>
                </c:pt>
                <c:pt idx="432">
                  <c:v>74</c:v>
                </c:pt>
                <c:pt idx="433">
                  <c:v>74</c:v>
                </c:pt>
                <c:pt idx="434">
                  <c:v>74</c:v>
                </c:pt>
                <c:pt idx="435">
                  <c:v>73</c:v>
                </c:pt>
                <c:pt idx="436">
                  <c:v>73</c:v>
                </c:pt>
                <c:pt idx="437">
                  <c:v>73</c:v>
                </c:pt>
                <c:pt idx="438">
                  <c:v>72</c:v>
                </c:pt>
                <c:pt idx="439">
                  <c:v>72</c:v>
                </c:pt>
                <c:pt idx="440">
                  <c:v>72</c:v>
                </c:pt>
                <c:pt idx="441">
                  <c:v>71</c:v>
                </c:pt>
                <c:pt idx="442">
                  <c:v>71</c:v>
                </c:pt>
                <c:pt idx="443">
                  <c:v>71</c:v>
                </c:pt>
                <c:pt idx="444">
                  <c:v>71</c:v>
                </c:pt>
                <c:pt idx="445">
                  <c:v>70</c:v>
                </c:pt>
                <c:pt idx="446">
                  <c:v>70</c:v>
                </c:pt>
                <c:pt idx="447">
                  <c:v>70</c:v>
                </c:pt>
                <c:pt idx="448">
                  <c:v>69</c:v>
                </c:pt>
                <c:pt idx="449">
                  <c:v>69</c:v>
                </c:pt>
                <c:pt idx="450">
                  <c:v>69</c:v>
                </c:pt>
                <c:pt idx="451">
                  <c:v>68</c:v>
                </c:pt>
                <c:pt idx="452">
                  <c:v>68</c:v>
                </c:pt>
                <c:pt idx="453">
                  <c:v>68</c:v>
                </c:pt>
                <c:pt idx="454">
                  <c:v>68</c:v>
                </c:pt>
                <c:pt idx="455">
                  <c:v>67</c:v>
                </c:pt>
                <c:pt idx="456">
                  <c:v>67</c:v>
                </c:pt>
                <c:pt idx="457">
                  <c:v>67</c:v>
                </c:pt>
                <c:pt idx="458">
                  <c:v>66</c:v>
                </c:pt>
                <c:pt idx="459">
                  <c:v>66</c:v>
                </c:pt>
                <c:pt idx="460">
                  <c:v>66</c:v>
                </c:pt>
                <c:pt idx="461">
                  <c:v>66</c:v>
                </c:pt>
                <c:pt idx="462">
                  <c:v>65</c:v>
                </c:pt>
                <c:pt idx="463">
                  <c:v>65</c:v>
                </c:pt>
                <c:pt idx="464">
                  <c:v>65</c:v>
                </c:pt>
                <c:pt idx="465">
                  <c:v>65</c:v>
                </c:pt>
                <c:pt idx="466">
                  <c:v>64</c:v>
                </c:pt>
                <c:pt idx="467">
                  <c:v>64</c:v>
                </c:pt>
                <c:pt idx="468">
                  <c:v>64</c:v>
                </c:pt>
                <c:pt idx="469">
                  <c:v>63</c:v>
                </c:pt>
                <c:pt idx="470">
                  <c:v>63</c:v>
                </c:pt>
                <c:pt idx="471">
                  <c:v>63</c:v>
                </c:pt>
                <c:pt idx="472">
                  <c:v>63</c:v>
                </c:pt>
                <c:pt idx="473">
                  <c:v>62</c:v>
                </c:pt>
                <c:pt idx="474">
                  <c:v>62</c:v>
                </c:pt>
                <c:pt idx="475">
                  <c:v>62</c:v>
                </c:pt>
                <c:pt idx="476">
                  <c:v>62</c:v>
                </c:pt>
                <c:pt idx="477">
                  <c:v>61</c:v>
                </c:pt>
                <c:pt idx="478">
                  <c:v>61</c:v>
                </c:pt>
                <c:pt idx="479">
                  <c:v>61</c:v>
                </c:pt>
                <c:pt idx="480">
                  <c:v>61</c:v>
                </c:pt>
                <c:pt idx="481">
                  <c:v>60</c:v>
                </c:pt>
                <c:pt idx="482">
                  <c:v>60</c:v>
                </c:pt>
                <c:pt idx="483">
                  <c:v>60</c:v>
                </c:pt>
                <c:pt idx="484">
                  <c:v>59</c:v>
                </c:pt>
                <c:pt idx="485">
                  <c:v>59</c:v>
                </c:pt>
                <c:pt idx="486">
                  <c:v>59</c:v>
                </c:pt>
                <c:pt idx="487">
                  <c:v>59</c:v>
                </c:pt>
                <c:pt idx="488">
                  <c:v>58</c:v>
                </c:pt>
                <c:pt idx="489">
                  <c:v>58</c:v>
                </c:pt>
                <c:pt idx="490">
                  <c:v>58</c:v>
                </c:pt>
                <c:pt idx="491">
                  <c:v>58</c:v>
                </c:pt>
                <c:pt idx="492">
                  <c:v>57</c:v>
                </c:pt>
                <c:pt idx="493">
                  <c:v>57</c:v>
                </c:pt>
                <c:pt idx="494">
                  <c:v>57</c:v>
                </c:pt>
                <c:pt idx="495">
                  <c:v>57</c:v>
                </c:pt>
                <c:pt idx="496">
                  <c:v>57</c:v>
                </c:pt>
                <c:pt idx="497">
                  <c:v>56</c:v>
                </c:pt>
                <c:pt idx="498">
                  <c:v>56</c:v>
                </c:pt>
                <c:pt idx="499">
                  <c:v>56</c:v>
                </c:pt>
                <c:pt idx="500">
                  <c:v>56</c:v>
                </c:pt>
                <c:pt idx="501">
                  <c:v>55</c:v>
                </c:pt>
                <c:pt idx="502">
                  <c:v>55</c:v>
                </c:pt>
                <c:pt idx="503">
                  <c:v>55</c:v>
                </c:pt>
                <c:pt idx="504">
                  <c:v>55</c:v>
                </c:pt>
                <c:pt idx="505">
                  <c:v>54</c:v>
                </c:pt>
                <c:pt idx="506">
                  <c:v>54</c:v>
                </c:pt>
                <c:pt idx="507">
                  <c:v>54</c:v>
                </c:pt>
                <c:pt idx="508">
                  <c:v>54</c:v>
                </c:pt>
                <c:pt idx="509">
                  <c:v>53</c:v>
                </c:pt>
                <c:pt idx="510">
                  <c:v>53</c:v>
                </c:pt>
                <c:pt idx="511">
                  <c:v>53</c:v>
                </c:pt>
                <c:pt idx="512">
                  <c:v>53</c:v>
                </c:pt>
                <c:pt idx="513">
                  <c:v>53</c:v>
                </c:pt>
                <c:pt idx="514">
                  <c:v>52</c:v>
                </c:pt>
                <c:pt idx="515">
                  <c:v>52</c:v>
                </c:pt>
                <c:pt idx="516">
                  <c:v>52</c:v>
                </c:pt>
                <c:pt idx="517">
                  <c:v>52</c:v>
                </c:pt>
                <c:pt idx="518">
                  <c:v>51</c:v>
                </c:pt>
                <c:pt idx="519">
                  <c:v>51</c:v>
                </c:pt>
                <c:pt idx="520">
                  <c:v>51</c:v>
                </c:pt>
                <c:pt idx="521">
                  <c:v>51</c:v>
                </c:pt>
                <c:pt idx="522">
                  <c:v>51</c:v>
                </c:pt>
                <c:pt idx="523">
                  <c:v>50</c:v>
                </c:pt>
                <c:pt idx="524">
                  <c:v>50</c:v>
                </c:pt>
                <c:pt idx="525">
                  <c:v>50</c:v>
                </c:pt>
                <c:pt idx="526">
                  <c:v>50</c:v>
                </c:pt>
                <c:pt idx="527">
                  <c:v>49</c:v>
                </c:pt>
                <c:pt idx="528">
                  <c:v>49</c:v>
                </c:pt>
                <c:pt idx="529">
                  <c:v>49</c:v>
                </c:pt>
                <c:pt idx="530">
                  <c:v>49</c:v>
                </c:pt>
                <c:pt idx="531">
                  <c:v>49</c:v>
                </c:pt>
                <c:pt idx="532">
                  <c:v>48</c:v>
                </c:pt>
                <c:pt idx="533">
                  <c:v>48</c:v>
                </c:pt>
                <c:pt idx="534">
                  <c:v>48</c:v>
                </c:pt>
                <c:pt idx="535">
                  <c:v>48</c:v>
                </c:pt>
                <c:pt idx="536">
                  <c:v>48</c:v>
                </c:pt>
                <c:pt idx="537">
                  <c:v>47</c:v>
                </c:pt>
                <c:pt idx="538">
                  <c:v>47</c:v>
                </c:pt>
                <c:pt idx="539">
                  <c:v>47</c:v>
                </c:pt>
                <c:pt idx="540">
                  <c:v>47</c:v>
                </c:pt>
                <c:pt idx="541">
                  <c:v>47</c:v>
                </c:pt>
                <c:pt idx="542">
                  <c:v>46</c:v>
                </c:pt>
                <c:pt idx="543">
                  <c:v>46</c:v>
                </c:pt>
                <c:pt idx="544">
                  <c:v>46</c:v>
                </c:pt>
                <c:pt idx="545">
                  <c:v>46</c:v>
                </c:pt>
                <c:pt idx="546">
                  <c:v>46</c:v>
                </c:pt>
                <c:pt idx="547">
                  <c:v>45</c:v>
                </c:pt>
                <c:pt idx="548">
                  <c:v>45</c:v>
                </c:pt>
                <c:pt idx="549">
                  <c:v>45</c:v>
                </c:pt>
                <c:pt idx="550">
                  <c:v>45</c:v>
                </c:pt>
                <c:pt idx="551">
                  <c:v>45</c:v>
                </c:pt>
                <c:pt idx="552">
                  <c:v>44</c:v>
                </c:pt>
                <c:pt idx="553">
                  <c:v>44</c:v>
                </c:pt>
                <c:pt idx="554">
                  <c:v>44</c:v>
                </c:pt>
                <c:pt idx="555">
                  <c:v>44</c:v>
                </c:pt>
                <c:pt idx="556">
                  <c:v>44</c:v>
                </c:pt>
                <c:pt idx="557">
                  <c:v>44</c:v>
                </c:pt>
                <c:pt idx="558">
                  <c:v>43</c:v>
                </c:pt>
                <c:pt idx="559">
                  <c:v>43</c:v>
                </c:pt>
                <c:pt idx="560">
                  <c:v>43</c:v>
                </c:pt>
                <c:pt idx="561">
                  <c:v>43</c:v>
                </c:pt>
                <c:pt idx="562">
                  <c:v>43</c:v>
                </c:pt>
                <c:pt idx="563">
                  <c:v>42</c:v>
                </c:pt>
                <c:pt idx="564">
                  <c:v>42</c:v>
                </c:pt>
                <c:pt idx="565">
                  <c:v>42</c:v>
                </c:pt>
                <c:pt idx="566">
                  <c:v>42</c:v>
                </c:pt>
                <c:pt idx="567">
                  <c:v>42</c:v>
                </c:pt>
                <c:pt idx="568">
                  <c:v>42</c:v>
                </c:pt>
                <c:pt idx="569">
                  <c:v>41</c:v>
                </c:pt>
                <c:pt idx="570">
                  <c:v>41</c:v>
                </c:pt>
                <c:pt idx="571">
                  <c:v>41</c:v>
                </c:pt>
                <c:pt idx="572">
                  <c:v>41</c:v>
                </c:pt>
                <c:pt idx="573">
                  <c:v>41</c:v>
                </c:pt>
                <c:pt idx="574">
                  <c:v>40</c:v>
                </c:pt>
                <c:pt idx="575">
                  <c:v>40</c:v>
                </c:pt>
                <c:pt idx="576">
                  <c:v>40</c:v>
                </c:pt>
                <c:pt idx="577">
                  <c:v>40</c:v>
                </c:pt>
                <c:pt idx="578">
                  <c:v>40</c:v>
                </c:pt>
                <c:pt idx="579">
                  <c:v>40</c:v>
                </c:pt>
                <c:pt idx="580">
                  <c:v>39</c:v>
                </c:pt>
                <c:pt idx="581">
                  <c:v>39</c:v>
                </c:pt>
                <c:pt idx="582">
                  <c:v>39</c:v>
                </c:pt>
                <c:pt idx="583">
                  <c:v>39</c:v>
                </c:pt>
                <c:pt idx="584">
                  <c:v>39</c:v>
                </c:pt>
                <c:pt idx="585">
                  <c:v>39</c:v>
                </c:pt>
                <c:pt idx="586">
                  <c:v>38</c:v>
                </c:pt>
                <c:pt idx="587">
                  <c:v>38</c:v>
                </c:pt>
                <c:pt idx="588">
                  <c:v>38</c:v>
                </c:pt>
                <c:pt idx="589">
                  <c:v>38</c:v>
                </c:pt>
                <c:pt idx="590">
                  <c:v>38</c:v>
                </c:pt>
                <c:pt idx="591">
                  <c:v>38</c:v>
                </c:pt>
                <c:pt idx="592">
                  <c:v>37</c:v>
                </c:pt>
                <c:pt idx="593">
                  <c:v>37</c:v>
                </c:pt>
                <c:pt idx="594">
                  <c:v>37</c:v>
                </c:pt>
                <c:pt idx="595">
                  <c:v>37</c:v>
                </c:pt>
                <c:pt idx="596">
                  <c:v>37</c:v>
                </c:pt>
                <c:pt idx="597">
                  <c:v>37</c:v>
                </c:pt>
                <c:pt idx="598">
                  <c:v>37</c:v>
                </c:pt>
                <c:pt idx="599">
                  <c:v>36</c:v>
                </c:pt>
                <c:pt idx="600">
                  <c:v>36</c:v>
                </c:pt>
                <c:pt idx="601">
                  <c:v>36</c:v>
                </c:pt>
                <c:pt idx="602">
                  <c:v>36</c:v>
                </c:pt>
                <c:pt idx="603">
                  <c:v>36</c:v>
                </c:pt>
                <c:pt idx="604">
                  <c:v>36</c:v>
                </c:pt>
                <c:pt idx="605">
                  <c:v>35</c:v>
                </c:pt>
                <c:pt idx="606">
                  <c:v>35</c:v>
                </c:pt>
                <c:pt idx="607">
                  <c:v>35</c:v>
                </c:pt>
                <c:pt idx="608">
                  <c:v>35</c:v>
                </c:pt>
                <c:pt idx="609">
                  <c:v>35</c:v>
                </c:pt>
                <c:pt idx="610">
                  <c:v>35</c:v>
                </c:pt>
                <c:pt idx="611">
                  <c:v>35</c:v>
                </c:pt>
                <c:pt idx="612">
                  <c:v>34</c:v>
                </c:pt>
                <c:pt idx="613">
                  <c:v>34</c:v>
                </c:pt>
                <c:pt idx="614">
                  <c:v>34</c:v>
                </c:pt>
                <c:pt idx="615">
                  <c:v>34</c:v>
                </c:pt>
                <c:pt idx="616">
                  <c:v>34</c:v>
                </c:pt>
                <c:pt idx="617">
                  <c:v>34</c:v>
                </c:pt>
                <c:pt idx="618">
                  <c:v>34</c:v>
                </c:pt>
                <c:pt idx="619">
                  <c:v>33</c:v>
                </c:pt>
                <c:pt idx="620">
                  <c:v>33</c:v>
                </c:pt>
                <c:pt idx="621">
                  <c:v>33</c:v>
                </c:pt>
                <c:pt idx="622">
                  <c:v>33</c:v>
                </c:pt>
                <c:pt idx="623">
                  <c:v>33</c:v>
                </c:pt>
                <c:pt idx="624">
                  <c:v>33</c:v>
                </c:pt>
                <c:pt idx="625">
                  <c:v>33</c:v>
                </c:pt>
                <c:pt idx="626">
                  <c:v>32</c:v>
                </c:pt>
                <c:pt idx="627">
                  <c:v>32</c:v>
                </c:pt>
                <c:pt idx="628">
                  <c:v>32</c:v>
                </c:pt>
                <c:pt idx="629">
                  <c:v>32</c:v>
                </c:pt>
                <c:pt idx="630">
                  <c:v>32</c:v>
                </c:pt>
                <c:pt idx="631">
                  <c:v>32</c:v>
                </c:pt>
                <c:pt idx="632">
                  <c:v>32</c:v>
                </c:pt>
                <c:pt idx="633">
                  <c:v>31</c:v>
                </c:pt>
                <c:pt idx="634">
                  <c:v>31</c:v>
                </c:pt>
                <c:pt idx="635">
                  <c:v>31</c:v>
                </c:pt>
                <c:pt idx="636">
                  <c:v>31</c:v>
                </c:pt>
                <c:pt idx="637">
                  <c:v>31</c:v>
                </c:pt>
                <c:pt idx="638">
                  <c:v>31</c:v>
                </c:pt>
                <c:pt idx="639">
                  <c:v>31</c:v>
                </c:pt>
                <c:pt idx="640">
                  <c:v>31</c:v>
                </c:pt>
                <c:pt idx="641">
                  <c:v>30</c:v>
                </c:pt>
                <c:pt idx="642">
                  <c:v>30</c:v>
                </c:pt>
                <c:pt idx="643">
                  <c:v>30</c:v>
                </c:pt>
                <c:pt idx="644">
                  <c:v>30</c:v>
                </c:pt>
                <c:pt idx="645">
                  <c:v>30</c:v>
                </c:pt>
                <c:pt idx="646">
                  <c:v>30</c:v>
                </c:pt>
                <c:pt idx="647">
                  <c:v>30</c:v>
                </c:pt>
                <c:pt idx="648">
                  <c:v>30</c:v>
                </c:pt>
                <c:pt idx="649">
                  <c:v>29</c:v>
                </c:pt>
                <c:pt idx="650">
                  <c:v>29</c:v>
                </c:pt>
                <c:pt idx="651">
                  <c:v>29</c:v>
                </c:pt>
                <c:pt idx="652">
                  <c:v>29</c:v>
                </c:pt>
                <c:pt idx="653">
                  <c:v>29</c:v>
                </c:pt>
                <c:pt idx="654">
                  <c:v>29</c:v>
                </c:pt>
                <c:pt idx="655">
                  <c:v>29</c:v>
                </c:pt>
                <c:pt idx="656">
                  <c:v>29</c:v>
                </c:pt>
                <c:pt idx="657">
                  <c:v>28</c:v>
                </c:pt>
                <c:pt idx="658">
                  <c:v>28</c:v>
                </c:pt>
                <c:pt idx="659">
                  <c:v>28</c:v>
                </c:pt>
                <c:pt idx="660">
                  <c:v>28</c:v>
                </c:pt>
                <c:pt idx="661">
                  <c:v>28</c:v>
                </c:pt>
                <c:pt idx="662">
                  <c:v>28</c:v>
                </c:pt>
                <c:pt idx="663">
                  <c:v>28</c:v>
                </c:pt>
                <c:pt idx="664">
                  <c:v>28</c:v>
                </c:pt>
                <c:pt idx="665">
                  <c:v>27</c:v>
                </c:pt>
                <c:pt idx="666">
                  <c:v>27</c:v>
                </c:pt>
                <c:pt idx="667">
                  <c:v>27</c:v>
                </c:pt>
                <c:pt idx="668">
                  <c:v>27</c:v>
                </c:pt>
                <c:pt idx="669">
                  <c:v>27</c:v>
                </c:pt>
                <c:pt idx="670">
                  <c:v>27</c:v>
                </c:pt>
                <c:pt idx="671">
                  <c:v>27</c:v>
                </c:pt>
                <c:pt idx="672">
                  <c:v>27</c:v>
                </c:pt>
                <c:pt idx="673">
                  <c:v>27</c:v>
                </c:pt>
                <c:pt idx="674">
                  <c:v>26</c:v>
                </c:pt>
                <c:pt idx="675">
                  <c:v>26</c:v>
                </c:pt>
                <c:pt idx="676">
                  <c:v>26</c:v>
                </c:pt>
                <c:pt idx="677">
                  <c:v>26</c:v>
                </c:pt>
                <c:pt idx="678">
                  <c:v>26</c:v>
                </c:pt>
                <c:pt idx="679">
                  <c:v>26</c:v>
                </c:pt>
                <c:pt idx="680">
                  <c:v>26</c:v>
                </c:pt>
                <c:pt idx="681">
                  <c:v>26</c:v>
                </c:pt>
                <c:pt idx="682">
                  <c:v>26</c:v>
                </c:pt>
                <c:pt idx="683">
                  <c:v>25</c:v>
                </c:pt>
                <c:pt idx="684">
                  <c:v>25</c:v>
                </c:pt>
                <c:pt idx="685">
                  <c:v>25</c:v>
                </c:pt>
                <c:pt idx="686">
                  <c:v>25</c:v>
                </c:pt>
                <c:pt idx="687">
                  <c:v>25</c:v>
                </c:pt>
                <c:pt idx="688">
                  <c:v>25</c:v>
                </c:pt>
                <c:pt idx="689">
                  <c:v>25</c:v>
                </c:pt>
                <c:pt idx="690">
                  <c:v>25</c:v>
                </c:pt>
                <c:pt idx="691">
                  <c:v>25</c:v>
                </c:pt>
                <c:pt idx="692">
                  <c:v>24</c:v>
                </c:pt>
                <c:pt idx="693">
                  <c:v>24</c:v>
                </c:pt>
                <c:pt idx="694">
                  <c:v>24</c:v>
                </c:pt>
                <c:pt idx="695">
                  <c:v>24</c:v>
                </c:pt>
                <c:pt idx="696">
                  <c:v>24</c:v>
                </c:pt>
                <c:pt idx="697">
                  <c:v>24</c:v>
                </c:pt>
                <c:pt idx="698">
                  <c:v>24</c:v>
                </c:pt>
                <c:pt idx="699">
                  <c:v>24</c:v>
                </c:pt>
                <c:pt idx="700">
                  <c:v>24</c:v>
                </c:pt>
                <c:pt idx="701">
                  <c:v>24</c:v>
                </c:pt>
                <c:pt idx="702">
                  <c:v>23</c:v>
                </c:pt>
                <c:pt idx="703">
                  <c:v>23</c:v>
                </c:pt>
                <c:pt idx="704">
                  <c:v>23</c:v>
                </c:pt>
                <c:pt idx="705">
                  <c:v>23</c:v>
                </c:pt>
                <c:pt idx="706">
                  <c:v>23</c:v>
                </c:pt>
                <c:pt idx="707">
                  <c:v>23</c:v>
                </c:pt>
                <c:pt idx="708">
                  <c:v>23</c:v>
                </c:pt>
                <c:pt idx="709">
                  <c:v>23</c:v>
                </c:pt>
                <c:pt idx="710">
                  <c:v>23</c:v>
                </c:pt>
                <c:pt idx="711">
                  <c:v>23</c:v>
                </c:pt>
                <c:pt idx="712">
                  <c:v>22</c:v>
                </c:pt>
                <c:pt idx="713">
                  <c:v>22</c:v>
                </c:pt>
                <c:pt idx="714">
                  <c:v>22</c:v>
                </c:pt>
                <c:pt idx="715">
                  <c:v>22</c:v>
                </c:pt>
                <c:pt idx="716">
                  <c:v>22</c:v>
                </c:pt>
                <c:pt idx="717">
                  <c:v>22</c:v>
                </c:pt>
                <c:pt idx="718">
                  <c:v>22</c:v>
                </c:pt>
                <c:pt idx="719">
                  <c:v>22</c:v>
                </c:pt>
                <c:pt idx="720">
                  <c:v>22</c:v>
                </c:pt>
                <c:pt idx="721">
                  <c:v>22</c:v>
                </c:pt>
                <c:pt idx="722">
                  <c:v>22</c:v>
                </c:pt>
                <c:pt idx="723">
                  <c:v>21</c:v>
                </c:pt>
                <c:pt idx="724">
                  <c:v>21</c:v>
                </c:pt>
                <c:pt idx="725">
                  <c:v>21</c:v>
                </c:pt>
                <c:pt idx="726">
                  <c:v>21</c:v>
                </c:pt>
                <c:pt idx="727">
                  <c:v>21</c:v>
                </c:pt>
                <c:pt idx="728">
                  <c:v>21</c:v>
                </c:pt>
                <c:pt idx="729">
                  <c:v>21</c:v>
                </c:pt>
                <c:pt idx="730">
                  <c:v>21</c:v>
                </c:pt>
                <c:pt idx="731">
                  <c:v>21</c:v>
                </c:pt>
                <c:pt idx="732">
                  <c:v>21</c:v>
                </c:pt>
                <c:pt idx="733">
                  <c:v>21</c:v>
                </c:pt>
                <c:pt idx="734">
                  <c:v>20</c:v>
                </c:pt>
                <c:pt idx="735">
                  <c:v>20</c:v>
                </c:pt>
                <c:pt idx="736">
                  <c:v>20</c:v>
                </c:pt>
                <c:pt idx="737">
                  <c:v>20</c:v>
                </c:pt>
                <c:pt idx="738">
                  <c:v>20</c:v>
                </c:pt>
                <c:pt idx="739">
                  <c:v>20</c:v>
                </c:pt>
                <c:pt idx="740">
                  <c:v>20</c:v>
                </c:pt>
                <c:pt idx="741">
                  <c:v>20</c:v>
                </c:pt>
                <c:pt idx="742">
                  <c:v>20</c:v>
                </c:pt>
                <c:pt idx="743">
                  <c:v>20</c:v>
                </c:pt>
                <c:pt idx="744">
                  <c:v>20</c:v>
                </c:pt>
                <c:pt idx="745">
                  <c:v>19</c:v>
                </c:pt>
                <c:pt idx="746">
                  <c:v>19</c:v>
                </c:pt>
                <c:pt idx="747">
                  <c:v>19</c:v>
                </c:pt>
                <c:pt idx="748">
                  <c:v>19</c:v>
                </c:pt>
                <c:pt idx="749">
                  <c:v>19</c:v>
                </c:pt>
                <c:pt idx="750">
                  <c:v>19</c:v>
                </c:pt>
                <c:pt idx="751">
                  <c:v>19</c:v>
                </c:pt>
                <c:pt idx="752">
                  <c:v>19</c:v>
                </c:pt>
                <c:pt idx="753">
                  <c:v>19</c:v>
                </c:pt>
                <c:pt idx="754">
                  <c:v>19</c:v>
                </c:pt>
                <c:pt idx="755">
                  <c:v>19</c:v>
                </c:pt>
                <c:pt idx="756">
                  <c:v>19</c:v>
                </c:pt>
                <c:pt idx="757">
                  <c:v>19</c:v>
                </c:pt>
                <c:pt idx="758">
                  <c:v>18</c:v>
                </c:pt>
                <c:pt idx="759">
                  <c:v>18</c:v>
                </c:pt>
                <c:pt idx="760">
                  <c:v>18</c:v>
                </c:pt>
                <c:pt idx="761">
                  <c:v>18</c:v>
                </c:pt>
                <c:pt idx="762">
                  <c:v>18</c:v>
                </c:pt>
                <c:pt idx="763">
                  <c:v>18</c:v>
                </c:pt>
                <c:pt idx="764">
                  <c:v>18</c:v>
                </c:pt>
                <c:pt idx="765">
                  <c:v>18</c:v>
                </c:pt>
                <c:pt idx="766">
                  <c:v>18</c:v>
                </c:pt>
                <c:pt idx="767">
                  <c:v>18</c:v>
                </c:pt>
                <c:pt idx="768">
                  <c:v>18</c:v>
                </c:pt>
                <c:pt idx="769">
                  <c:v>18</c:v>
                </c:pt>
                <c:pt idx="770">
                  <c:v>18</c:v>
                </c:pt>
                <c:pt idx="771">
                  <c:v>17</c:v>
                </c:pt>
                <c:pt idx="772">
                  <c:v>17</c:v>
                </c:pt>
                <c:pt idx="773">
                  <c:v>17</c:v>
                </c:pt>
                <c:pt idx="774">
                  <c:v>17</c:v>
                </c:pt>
                <c:pt idx="775">
                  <c:v>17</c:v>
                </c:pt>
                <c:pt idx="776">
                  <c:v>17</c:v>
                </c:pt>
                <c:pt idx="777">
                  <c:v>17</c:v>
                </c:pt>
                <c:pt idx="778">
                  <c:v>17</c:v>
                </c:pt>
                <c:pt idx="779">
                  <c:v>17</c:v>
                </c:pt>
              </c:numCache>
            </c:numRef>
          </c:yVal>
          <c:smooth val="1"/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80221440"/>
        <c:axId val="180219264"/>
      </c:scatterChart>
      <c:valAx>
        <c:axId val="180206976"/>
        <c:scaling>
          <c:orientation val="minMax"/>
          <c:max val="120"/>
        </c:scaling>
        <c:delete val="0"/>
        <c:axPos val="b"/>
        <c:title>
          <c:tx>
            <c:rich>
              <a:bodyPr/>
              <a:lstStyle/>
              <a:p>
                <a:pPr>
                  <a:defRPr/>
                </a:pPr>
                <a:r>
                  <a:rPr lang="en-US"/>
                  <a:t>Months After TIL</a:t>
                </a:r>
              </a:p>
            </c:rich>
          </c:tx>
          <c:layout/>
          <c:overlay val="0"/>
        </c:title>
        <c:numFmt formatCode="General" sourceLinked="1"/>
        <c:majorTickMark val="out"/>
        <c:minorTickMark val="none"/>
        <c:tickLblPos val="nextTo"/>
        <c:crossAx val="180217344"/>
        <c:crosses val="autoZero"/>
        <c:crossBetween val="midCat"/>
        <c:majorUnit val="12"/>
      </c:valAx>
      <c:valAx>
        <c:axId val="180217344"/>
        <c:scaling>
          <c:orientation val="minMax"/>
        </c:scaling>
        <c:delete val="0"/>
        <c:axPos val="l"/>
        <c:title>
          <c:tx>
            <c:rich>
              <a:bodyPr rot="-5400000" vert="horz"/>
              <a:lstStyle/>
              <a:p>
                <a:pPr>
                  <a:defRPr/>
                </a:pPr>
                <a:r>
                  <a:rPr lang="en-US"/>
                  <a:t>Gross Production (Mcf/month)</a:t>
                </a:r>
              </a:p>
            </c:rich>
          </c:tx>
          <c:layout/>
          <c:overlay val="0"/>
        </c:title>
        <c:numFmt formatCode="#,##0" sourceLinked="1"/>
        <c:majorTickMark val="out"/>
        <c:minorTickMark val="none"/>
        <c:tickLblPos val="nextTo"/>
        <c:spPr>
          <a:ln>
            <a:noFill/>
          </a:ln>
        </c:spPr>
        <c:crossAx val="180206976"/>
        <c:crosses val="autoZero"/>
        <c:crossBetween val="midCat"/>
      </c:valAx>
      <c:valAx>
        <c:axId val="180219264"/>
        <c:scaling>
          <c:orientation val="minMax"/>
          <c:max val="50000"/>
        </c:scaling>
        <c:delete val="0"/>
        <c:axPos val="r"/>
        <c:title>
          <c:tx>
            <c:rich>
              <a:bodyPr rot="-5400000" vert="horz"/>
              <a:lstStyle/>
              <a:p>
                <a:pPr>
                  <a:defRPr/>
                </a:pPr>
                <a:r>
                  <a:rPr lang="en-US"/>
                  <a:t>NGL/CND Production (bbl/month)</a:t>
                </a:r>
              </a:p>
            </c:rich>
          </c:tx>
          <c:layout/>
          <c:overlay val="0"/>
        </c:title>
        <c:numFmt formatCode="#,##0" sourceLinked="1"/>
        <c:majorTickMark val="out"/>
        <c:minorTickMark val="none"/>
        <c:tickLblPos val="nextTo"/>
        <c:spPr>
          <a:ln>
            <a:noFill/>
          </a:ln>
        </c:spPr>
        <c:crossAx val="180221440"/>
        <c:crosses val="max"/>
        <c:crossBetween val="midCat"/>
        <c:majorUnit val="10000"/>
      </c:valAx>
      <c:valAx>
        <c:axId val="180221440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80219264"/>
        <c:crosses val="autoZero"/>
        <c:crossBetween val="midCat"/>
      </c:valAx>
    </c:plotArea>
    <c:legend>
      <c:legendPos val="r"/>
      <c:layout>
        <c:manualLayout>
          <c:xMode val="edge"/>
          <c:yMode val="edge"/>
          <c:x val="0.48163350442121894"/>
          <c:y val="0.10263625135093406"/>
          <c:w val="6.0466779400919254E-2"/>
          <c:h val="0.13296259842519684"/>
        </c:manualLayout>
      </c:layout>
      <c:overlay val="1"/>
    </c:legend>
    <c:plotVisOnly val="1"/>
    <c:dispBlanksAs val="gap"/>
    <c:showDLblsOverMax val="0"/>
  </c:chart>
  <c:spPr>
    <a:ln w="28575">
      <a:solidFill>
        <a:srgbClr val="AD0101"/>
      </a:solidFill>
    </a:ln>
  </c:spPr>
  <c:printSettings>
    <c:headerFooter/>
    <c:pageMargins b="0.75" l="0.7" r="0.7" t="0.75" header="0.3" footer="0.3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/>
            </a:pPr>
            <a:r>
              <a:rPr lang="en-US">
                <a:solidFill>
                  <a:srgbClr val="AD0101"/>
                </a:solidFill>
              </a:rPr>
              <a:t>WV Utica</a:t>
            </a:r>
            <a:r>
              <a:rPr lang="en-US" baseline="0">
                <a:solidFill>
                  <a:srgbClr val="AD0101"/>
                </a:solidFill>
              </a:rPr>
              <a:t> </a:t>
            </a:r>
            <a:r>
              <a:rPr lang="en-US">
                <a:solidFill>
                  <a:srgbClr val="AD0101"/>
                </a:solidFill>
              </a:rPr>
              <a:t>Type</a:t>
            </a:r>
            <a:r>
              <a:rPr lang="en-US" baseline="0">
                <a:solidFill>
                  <a:srgbClr val="AD0101"/>
                </a:solidFill>
              </a:rPr>
              <a:t> Curve (2.8 BCFe/1000' LL)</a:t>
            </a:r>
            <a:endParaRPr lang="en-US">
              <a:solidFill>
                <a:srgbClr val="AD0101"/>
              </a:solidFill>
            </a:endParaRPr>
          </a:p>
        </c:rich>
      </c:tx>
      <c:layout/>
      <c:overlay val="1"/>
    </c:title>
    <c:autoTitleDeleted val="0"/>
    <c:plotArea>
      <c:layout/>
      <c:scatterChart>
        <c:scatterStyle val="smoothMarker"/>
        <c:varyColors val="0"/>
        <c:ser>
          <c:idx val="0"/>
          <c:order val="0"/>
          <c:tx>
            <c:strRef>
              <c:f>WV!$A$4</c:f>
              <c:strCache>
                <c:ptCount val="1"/>
                <c:pt idx="0">
                  <c:v>UTICA</c:v>
                </c:pt>
              </c:strCache>
            </c:strRef>
          </c:tx>
          <c:spPr>
            <a:ln>
              <a:solidFill>
                <a:srgbClr val="AD0101"/>
              </a:solidFill>
            </a:ln>
          </c:spPr>
          <c:marker>
            <c:symbol val="none"/>
          </c:marker>
          <c:xVal>
            <c:numRef>
              <c:f>WV!$A$14:$A$793</c:f>
              <c:numCache>
                <c:formatCode>General</c:formatCode>
                <c:ptCount val="780"/>
                <c:pt idx="0">
                  <c:v>1</c:v>
                </c:pt>
                <c:pt idx="1">
                  <c:v>2</c:v>
                </c:pt>
                <c:pt idx="2">
                  <c:v>3</c:v>
                </c:pt>
                <c:pt idx="3">
                  <c:v>4</c:v>
                </c:pt>
                <c:pt idx="4">
                  <c:v>5</c:v>
                </c:pt>
                <c:pt idx="5">
                  <c:v>6</c:v>
                </c:pt>
                <c:pt idx="6">
                  <c:v>7</c:v>
                </c:pt>
                <c:pt idx="7">
                  <c:v>8</c:v>
                </c:pt>
                <c:pt idx="8">
                  <c:v>9</c:v>
                </c:pt>
                <c:pt idx="9">
                  <c:v>10</c:v>
                </c:pt>
                <c:pt idx="10">
                  <c:v>11</c:v>
                </c:pt>
                <c:pt idx="11">
                  <c:v>12</c:v>
                </c:pt>
                <c:pt idx="12">
                  <c:v>13</c:v>
                </c:pt>
                <c:pt idx="13">
                  <c:v>14</c:v>
                </c:pt>
                <c:pt idx="14">
                  <c:v>15</c:v>
                </c:pt>
                <c:pt idx="15">
                  <c:v>16</c:v>
                </c:pt>
                <c:pt idx="16">
                  <c:v>17</c:v>
                </c:pt>
                <c:pt idx="17">
                  <c:v>18</c:v>
                </c:pt>
                <c:pt idx="18">
                  <c:v>19</c:v>
                </c:pt>
                <c:pt idx="19">
                  <c:v>20</c:v>
                </c:pt>
                <c:pt idx="20">
                  <c:v>21</c:v>
                </c:pt>
                <c:pt idx="21">
                  <c:v>22</c:v>
                </c:pt>
                <c:pt idx="22">
                  <c:v>23</c:v>
                </c:pt>
                <c:pt idx="23">
                  <c:v>24</c:v>
                </c:pt>
                <c:pt idx="24">
                  <c:v>25</c:v>
                </c:pt>
                <c:pt idx="25">
                  <c:v>26</c:v>
                </c:pt>
                <c:pt idx="26">
                  <c:v>27</c:v>
                </c:pt>
                <c:pt idx="27">
                  <c:v>28</c:v>
                </c:pt>
                <c:pt idx="28">
                  <c:v>29</c:v>
                </c:pt>
                <c:pt idx="29">
                  <c:v>30</c:v>
                </c:pt>
                <c:pt idx="30">
                  <c:v>31</c:v>
                </c:pt>
                <c:pt idx="31">
                  <c:v>32</c:v>
                </c:pt>
                <c:pt idx="32">
                  <c:v>33</c:v>
                </c:pt>
                <c:pt idx="33">
                  <c:v>34</c:v>
                </c:pt>
                <c:pt idx="34">
                  <c:v>35</c:v>
                </c:pt>
                <c:pt idx="35">
                  <c:v>36</c:v>
                </c:pt>
                <c:pt idx="36">
                  <c:v>37</c:v>
                </c:pt>
                <c:pt idx="37">
                  <c:v>38</c:v>
                </c:pt>
                <c:pt idx="38">
                  <c:v>39</c:v>
                </c:pt>
                <c:pt idx="39">
                  <c:v>40</c:v>
                </c:pt>
                <c:pt idx="40">
                  <c:v>41</c:v>
                </c:pt>
                <c:pt idx="41">
                  <c:v>42</c:v>
                </c:pt>
                <c:pt idx="42">
                  <c:v>43</c:v>
                </c:pt>
                <c:pt idx="43">
                  <c:v>44</c:v>
                </c:pt>
                <c:pt idx="44">
                  <c:v>45</c:v>
                </c:pt>
                <c:pt idx="45">
                  <c:v>46</c:v>
                </c:pt>
                <c:pt idx="46">
                  <c:v>47</c:v>
                </c:pt>
                <c:pt idx="47">
                  <c:v>48</c:v>
                </c:pt>
                <c:pt idx="48">
                  <c:v>49</c:v>
                </c:pt>
                <c:pt idx="49">
                  <c:v>50</c:v>
                </c:pt>
                <c:pt idx="50">
                  <c:v>51</c:v>
                </c:pt>
                <c:pt idx="51">
                  <c:v>52</c:v>
                </c:pt>
                <c:pt idx="52">
                  <c:v>53</c:v>
                </c:pt>
                <c:pt idx="53">
                  <c:v>54</c:v>
                </c:pt>
                <c:pt idx="54">
                  <c:v>55</c:v>
                </c:pt>
                <c:pt idx="55">
                  <c:v>56</c:v>
                </c:pt>
                <c:pt idx="56">
                  <c:v>57</c:v>
                </c:pt>
                <c:pt idx="57">
                  <c:v>58</c:v>
                </c:pt>
                <c:pt idx="58">
                  <c:v>59</c:v>
                </c:pt>
                <c:pt idx="59">
                  <c:v>60</c:v>
                </c:pt>
                <c:pt idx="60">
                  <c:v>61</c:v>
                </c:pt>
                <c:pt idx="61">
                  <c:v>62</c:v>
                </c:pt>
                <c:pt idx="62">
                  <c:v>63</c:v>
                </c:pt>
                <c:pt idx="63">
                  <c:v>64</c:v>
                </c:pt>
                <c:pt idx="64">
                  <c:v>65</c:v>
                </c:pt>
                <c:pt idx="65">
                  <c:v>66</c:v>
                </c:pt>
                <c:pt idx="66">
                  <c:v>67</c:v>
                </c:pt>
                <c:pt idx="67">
                  <c:v>68</c:v>
                </c:pt>
                <c:pt idx="68">
                  <c:v>69</c:v>
                </c:pt>
                <c:pt idx="69">
                  <c:v>70</c:v>
                </c:pt>
                <c:pt idx="70">
                  <c:v>71</c:v>
                </c:pt>
                <c:pt idx="71">
                  <c:v>72</c:v>
                </c:pt>
                <c:pt idx="72">
                  <c:v>73</c:v>
                </c:pt>
                <c:pt idx="73">
                  <c:v>74</c:v>
                </c:pt>
                <c:pt idx="74">
                  <c:v>75</c:v>
                </c:pt>
                <c:pt idx="75">
                  <c:v>76</c:v>
                </c:pt>
                <c:pt idx="76">
                  <c:v>77</c:v>
                </c:pt>
                <c:pt idx="77">
                  <c:v>78</c:v>
                </c:pt>
                <c:pt idx="78">
                  <c:v>79</c:v>
                </c:pt>
                <c:pt idx="79">
                  <c:v>80</c:v>
                </c:pt>
                <c:pt idx="80">
                  <c:v>81</c:v>
                </c:pt>
                <c:pt idx="81">
                  <c:v>82</c:v>
                </c:pt>
                <c:pt idx="82">
                  <c:v>83</c:v>
                </c:pt>
                <c:pt idx="83">
                  <c:v>84</c:v>
                </c:pt>
                <c:pt idx="84">
                  <c:v>85</c:v>
                </c:pt>
                <c:pt idx="85">
                  <c:v>86</c:v>
                </c:pt>
                <c:pt idx="86">
                  <c:v>87</c:v>
                </c:pt>
                <c:pt idx="87">
                  <c:v>88</c:v>
                </c:pt>
                <c:pt idx="88">
                  <c:v>89</c:v>
                </c:pt>
                <c:pt idx="89">
                  <c:v>90</c:v>
                </c:pt>
                <c:pt idx="90">
                  <c:v>91</c:v>
                </c:pt>
                <c:pt idx="91">
                  <c:v>92</c:v>
                </c:pt>
                <c:pt idx="92">
                  <c:v>93</c:v>
                </c:pt>
                <c:pt idx="93">
                  <c:v>94</c:v>
                </c:pt>
                <c:pt idx="94">
                  <c:v>95</c:v>
                </c:pt>
                <c:pt idx="95">
                  <c:v>96</c:v>
                </c:pt>
                <c:pt idx="96">
                  <c:v>97</c:v>
                </c:pt>
                <c:pt idx="97">
                  <c:v>98</c:v>
                </c:pt>
                <c:pt idx="98">
                  <c:v>99</c:v>
                </c:pt>
                <c:pt idx="99">
                  <c:v>100</c:v>
                </c:pt>
                <c:pt idx="100">
                  <c:v>101</c:v>
                </c:pt>
                <c:pt idx="101">
                  <c:v>102</c:v>
                </c:pt>
                <c:pt idx="102">
                  <c:v>103</c:v>
                </c:pt>
                <c:pt idx="103">
                  <c:v>104</c:v>
                </c:pt>
                <c:pt idx="104">
                  <c:v>105</c:v>
                </c:pt>
                <c:pt idx="105">
                  <c:v>106</c:v>
                </c:pt>
                <c:pt idx="106">
                  <c:v>107</c:v>
                </c:pt>
                <c:pt idx="107">
                  <c:v>108</c:v>
                </c:pt>
                <c:pt idx="108">
                  <c:v>109</c:v>
                </c:pt>
                <c:pt idx="109">
                  <c:v>110</c:v>
                </c:pt>
                <c:pt idx="110">
                  <c:v>111</c:v>
                </c:pt>
                <c:pt idx="111">
                  <c:v>112</c:v>
                </c:pt>
                <c:pt idx="112">
                  <c:v>113</c:v>
                </c:pt>
                <c:pt idx="113">
                  <c:v>114</c:v>
                </c:pt>
                <c:pt idx="114">
                  <c:v>115</c:v>
                </c:pt>
                <c:pt idx="115">
                  <c:v>116</c:v>
                </c:pt>
                <c:pt idx="116">
                  <c:v>117</c:v>
                </c:pt>
                <c:pt idx="117">
                  <c:v>118</c:v>
                </c:pt>
                <c:pt idx="118">
                  <c:v>119</c:v>
                </c:pt>
                <c:pt idx="119">
                  <c:v>120</c:v>
                </c:pt>
                <c:pt idx="120">
                  <c:v>121</c:v>
                </c:pt>
                <c:pt idx="121">
                  <c:v>122</c:v>
                </c:pt>
                <c:pt idx="122">
                  <c:v>123</c:v>
                </c:pt>
                <c:pt idx="123">
                  <c:v>124</c:v>
                </c:pt>
                <c:pt idx="124">
                  <c:v>125</c:v>
                </c:pt>
                <c:pt idx="125">
                  <c:v>126</c:v>
                </c:pt>
                <c:pt idx="126">
                  <c:v>127</c:v>
                </c:pt>
                <c:pt idx="127">
                  <c:v>128</c:v>
                </c:pt>
                <c:pt idx="128">
                  <c:v>129</c:v>
                </c:pt>
                <c:pt idx="129">
                  <c:v>130</c:v>
                </c:pt>
                <c:pt idx="130">
                  <c:v>131</c:v>
                </c:pt>
                <c:pt idx="131">
                  <c:v>132</c:v>
                </c:pt>
                <c:pt idx="132">
                  <c:v>133</c:v>
                </c:pt>
                <c:pt idx="133">
                  <c:v>134</c:v>
                </c:pt>
                <c:pt idx="134">
                  <c:v>135</c:v>
                </c:pt>
                <c:pt idx="135">
                  <c:v>136</c:v>
                </c:pt>
                <c:pt idx="136">
                  <c:v>137</c:v>
                </c:pt>
                <c:pt idx="137">
                  <c:v>138</c:v>
                </c:pt>
                <c:pt idx="138">
                  <c:v>139</c:v>
                </c:pt>
                <c:pt idx="139">
                  <c:v>140</c:v>
                </c:pt>
                <c:pt idx="140">
                  <c:v>141</c:v>
                </c:pt>
                <c:pt idx="141">
                  <c:v>142</c:v>
                </c:pt>
                <c:pt idx="142">
                  <c:v>143</c:v>
                </c:pt>
                <c:pt idx="143">
                  <c:v>144</c:v>
                </c:pt>
                <c:pt idx="144">
                  <c:v>145</c:v>
                </c:pt>
                <c:pt idx="145">
                  <c:v>146</c:v>
                </c:pt>
                <c:pt idx="146">
                  <c:v>147</c:v>
                </c:pt>
                <c:pt idx="147">
                  <c:v>148</c:v>
                </c:pt>
                <c:pt idx="148">
                  <c:v>149</c:v>
                </c:pt>
                <c:pt idx="149">
                  <c:v>150</c:v>
                </c:pt>
                <c:pt idx="150">
                  <c:v>151</c:v>
                </c:pt>
                <c:pt idx="151">
                  <c:v>152</c:v>
                </c:pt>
                <c:pt idx="152">
                  <c:v>153</c:v>
                </c:pt>
                <c:pt idx="153">
                  <c:v>154</c:v>
                </c:pt>
                <c:pt idx="154">
                  <c:v>155</c:v>
                </c:pt>
                <c:pt idx="155">
                  <c:v>156</c:v>
                </c:pt>
                <c:pt idx="156">
                  <c:v>157</c:v>
                </c:pt>
                <c:pt idx="157">
                  <c:v>158</c:v>
                </c:pt>
                <c:pt idx="158">
                  <c:v>159</c:v>
                </c:pt>
                <c:pt idx="159">
                  <c:v>160</c:v>
                </c:pt>
                <c:pt idx="160">
                  <c:v>161</c:v>
                </c:pt>
                <c:pt idx="161">
                  <c:v>162</c:v>
                </c:pt>
                <c:pt idx="162">
                  <c:v>163</c:v>
                </c:pt>
                <c:pt idx="163">
                  <c:v>164</c:v>
                </c:pt>
                <c:pt idx="164">
                  <c:v>165</c:v>
                </c:pt>
                <c:pt idx="165">
                  <c:v>166</c:v>
                </c:pt>
                <c:pt idx="166">
                  <c:v>167</c:v>
                </c:pt>
                <c:pt idx="167">
                  <c:v>168</c:v>
                </c:pt>
                <c:pt idx="168">
                  <c:v>169</c:v>
                </c:pt>
                <c:pt idx="169">
                  <c:v>170</c:v>
                </c:pt>
                <c:pt idx="170">
                  <c:v>171</c:v>
                </c:pt>
                <c:pt idx="171">
                  <c:v>172</c:v>
                </c:pt>
                <c:pt idx="172">
                  <c:v>173</c:v>
                </c:pt>
                <c:pt idx="173">
                  <c:v>174</c:v>
                </c:pt>
                <c:pt idx="174">
                  <c:v>175</c:v>
                </c:pt>
                <c:pt idx="175">
                  <c:v>176</c:v>
                </c:pt>
                <c:pt idx="176">
                  <c:v>177</c:v>
                </c:pt>
                <c:pt idx="177">
                  <c:v>178</c:v>
                </c:pt>
                <c:pt idx="178">
                  <c:v>179</c:v>
                </c:pt>
                <c:pt idx="179">
                  <c:v>180</c:v>
                </c:pt>
                <c:pt idx="180">
                  <c:v>181</c:v>
                </c:pt>
                <c:pt idx="181">
                  <c:v>182</c:v>
                </c:pt>
                <c:pt idx="182">
                  <c:v>183</c:v>
                </c:pt>
                <c:pt idx="183">
                  <c:v>184</c:v>
                </c:pt>
                <c:pt idx="184">
                  <c:v>185</c:v>
                </c:pt>
                <c:pt idx="185">
                  <c:v>186</c:v>
                </c:pt>
                <c:pt idx="186">
                  <c:v>187</c:v>
                </c:pt>
                <c:pt idx="187">
                  <c:v>188</c:v>
                </c:pt>
                <c:pt idx="188">
                  <c:v>189</c:v>
                </c:pt>
                <c:pt idx="189">
                  <c:v>190</c:v>
                </c:pt>
                <c:pt idx="190">
                  <c:v>191</c:v>
                </c:pt>
                <c:pt idx="191">
                  <c:v>192</c:v>
                </c:pt>
                <c:pt idx="192">
                  <c:v>193</c:v>
                </c:pt>
                <c:pt idx="193">
                  <c:v>194</c:v>
                </c:pt>
                <c:pt idx="194">
                  <c:v>195</c:v>
                </c:pt>
                <c:pt idx="195">
                  <c:v>196</c:v>
                </c:pt>
                <c:pt idx="196">
                  <c:v>197</c:v>
                </c:pt>
                <c:pt idx="197">
                  <c:v>198</c:v>
                </c:pt>
                <c:pt idx="198">
                  <c:v>199</c:v>
                </c:pt>
                <c:pt idx="199">
                  <c:v>200</c:v>
                </c:pt>
                <c:pt idx="200">
                  <c:v>201</c:v>
                </c:pt>
                <c:pt idx="201">
                  <c:v>202</c:v>
                </c:pt>
                <c:pt idx="202">
                  <c:v>203</c:v>
                </c:pt>
                <c:pt idx="203">
                  <c:v>204</c:v>
                </c:pt>
                <c:pt idx="204">
                  <c:v>205</c:v>
                </c:pt>
                <c:pt idx="205">
                  <c:v>206</c:v>
                </c:pt>
                <c:pt idx="206">
                  <c:v>207</c:v>
                </c:pt>
                <c:pt idx="207">
                  <c:v>208</c:v>
                </c:pt>
                <c:pt idx="208">
                  <c:v>209</c:v>
                </c:pt>
                <c:pt idx="209">
                  <c:v>210</c:v>
                </c:pt>
                <c:pt idx="210">
                  <c:v>211</c:v>
                </c:pt>
                <c:pt idx="211">
                  <c:v>212</c:v>
                </c:pt>
                <c:pt idx="212">
                  <c:v>213</c:v>
                </c:pt>
                <c:pt idx="213">
                  <c:v>214</c:v>
                </c:pt>
                <c:pt idx="214">
                  <c:v>215</c:v>
                </c:pt>
                <c:pt idx="215">
                  <c:v>216</c:v>
                </c:pt>
                <c:pt idx="216">
                  <c:v>217</c:v>
                </c:pt>
                <c:pt idx="217">
                  <c:v>218</c:v>
                </c:pt>
                <c:pt idx="218">
                  <c:v>219</c:v>
                </c:pt>
                <c:pt idx="219">
                  <c:v>220</c:v>
                </c:pt>
                <c:pt idx="220">
                  <c:v>221</c:v>
                </c:pt>
                <c:pt idx="221">
                  <c:v>222</c:v>
                </c:pt>
                <c:pt idx="222">
                  <c:v>223</c:v>
                </c:pt>
                <c:pt idx="223">
                  <c:v>224</c:v>
                </c:pt>
                <c:pt idx="224">
                  <c:v>225</c:v>
                </c:pt>
                <c:pt idx="225">
                  <c:v>226</c:v>
                </c:pt>
                <c:pt idx="226">
                  <c:v>227</c:v>
                </c:pt>
                <c:pt idx="227">
                  <c:v>228</c:v>
                </c:pt>
                <c:pt idx="228">
                  <c:v>229</c:v>
                </c:pt>
                <c:pt idx="229">
                  <c:v>230</c:v>
                </c:pt>
                <c:pt idx="230">
                  <c:v>231</c:v>
                </c:pt>
                <c:pt idx="231">
                  <c:v>232</c:v>
                </c:pt>
                <c:pt idx="232">
                  <c:v>233</c:v>
                </c:pt>
                <c:pt idx="233">
                  <c:v>234</c:v>
                </c:pt>
                <c:pt idx="234">
                  <c:v>235</c:v>
                </c:pt>
                <c:pt idx="235">
                  <c:v>236</c:v>
                </c:pt>
                <c:pt idx="236">
                  <c:v>237</c:v>
                </c:pt>
                <c:pt idx="237">
                  <c:v>238</c:v>
                </c:pt>
                <c:pt idx="238">
                  <c:v>239</c:v>
                </c:pt>
                <c:pt idx="239">
                  <c:v>240</c:v>
                </c:pt>
                <c:pt idx="240">
                  <c:v>241</c:v>
                </c:pt>
                <c:pt idx="241">
                  <c:v>242</c:v>
                </c:pt>
                <c:pt idx="242">
                  <c:v>243</c:v>
                </c:pt>
                <c:pt idx="243">
                  <c:v>244</c:v>
                </c:pt>
                <c:pt idx="244">
                  <c:v>245</c:v>
                </c:pt>
                <c:pt idx="245">
                  <c:v>246</c:v>
                </c:pt>
                <c:pt idx="246">
                  <c:v>247</c:v>
                </c:pt>
                <c:pt idx="247">
                  <c:v>248</c:v>
                </c:pt>
                <c:pt idx="248">
                  <c:v>249</c:v>
                </c:pt>
                <c:pt idx="249">
                  <c:v>250</c:v>
                </c:pt>
                <c:pt idx="250">
                  <c:v>251</c:v>
                </c:pt>
                <c:pt idx="251">
                  <c:v>252</c:v>
                </c:pt>
                <c:pt idx="252">
                  <c:v>253</c:v>
                </c:pt>
                <c:pt idx="253">
                  <c:v>254</c:v>
                </c:pt>
                <c:pt idx="254">
                  <c:v>255</c:v>
                </c:pt>
                <c:pt idx="255">
                  <c:v>256</c:v>
                </c:pt>
                <c:pt idx="256">
                  <c:v>257</c:v>
                </c:pt>
                <c:pt idx="257">
                  <c:v>258</c:v>
                </c:pt>
                <c:pt idx="258">
                  <c:v>259</c:v>
                </c:pt>
                <c:pt idx="259">
                  <c:v>260</c:v>
                </c:pt>
                <c:pt idx="260">
                  <c:v>261</c:v>
                </c:pt>
                <c:pt idx="261">
                  <c:v>262</c:v>
                </c:pt>
                <c:pt idx="262">
                  <c:v>263</c:v>
                </c:pt>
                <c:pt idx="263">
                  <c:v>264</c:v>
                </c:pt>
                <c:pt idx="264">
                  <c:v>265</c:v>
                </c:pt>
                <c:pt idx="265">
                  <c:v>266</c:v>
                </c:pt>
                <c:pt idx="266">
                  <c:v>267</c:v>
                </c:pt>
                <c:pt idx="267">
                  <c:v>268</c:v>
                </c:pt>
                <c:pt idx="268">
                  <c:v>269</c:v>
                </c:pt>
                <c:pt idx="269">
                  <c:v>270</c:v>
                </c:pt>
                <c:pt idx="270">
                  <c:v>271</c:v>
                </c:pt>
                <c:pt idx="271">
                  <c:v>272</c:v>
                </c:pt>
                <c:pt idx="272">
                  <c:v>273</c:v>
                </c:pt>
                <c:pt idx="273">
                  <c:v>274</c:v>
                </c:pt>
                <c:pt idx="274">
                  <c:v>275</c:v>
                </c:pt>
                <c:pt idx="275">
                  <c:v>276</c:v>
                </c:pt>
                <c:pt idx="276">
                  <c:v>277</c:v>
                </c:pt>
                <c:pt idx="277">
                  <c:v>278</c:v>
                </c:pt>
                <c:pt idx="278">
                  <c:v>279</c:v>
                </c:pt>
                <c:pt idx="279">
                  <c:v>280</c:v>
                </c:pt>
                <c:pt idx="280">
                  <c:v>281</c:v>
                </c:pt>
                <c:pt idx="281">
                  <c:v>282</c:v>
                </c:pt>
                <c:pt idx="282">
                  <c:v>283</c:v>
                </c:pt>
                <c:pt idx="283">
                  <c:v>284</c:v>
                </c:pt>
                <c:pt idx="284">
                  <c:v>285</c:v>
                </c:pt>
                <c:pt idx="285">
                  <c:v>286</c:v>
                </c:pt>
                <c:pt idx="286">
                  <c:v>287</c:v>
                </c:pt>
                <c:pt idx="287">
                  <c:v>288</c:v>
                </c:pt>
                <c:pt idx="288">
                  <c:v>289</c:v>
                </c:pt>
                <c:pt idx="289">
                  <c:v>290</c:v>
                </c:pt>
                <c:pt idx="290">
                  <c:v>291</c:v>
                </c:pt>
                <c:pt idx="291">
                  <c:v>292</c:v>
                </c:pt>
                <c:pt idx="292">
                  <c:v>293</c:v>
                </c:pt>
                <c:pt idx="293">
                  <c:v>294</c:v>
                </c:pt>
                <c:pt idx="294">
                  <c:v>295</c:v>
                </c:pt>
                <c:pt idx="295">
                  <c:v>296</c:v>
                </c:pt>
                <c:pt idx="296">
                  <c:v>297</c:v>
                </c:pt>
                <c:pt idx="297">
                  <c:v>298</c:v>
                </c:pt>
                <c:pt idx="298">
                  <c:v>299</c:v>
                </c:pt>
                <c:pt idx="299">
                  <c:v>300</c:v>
                </c:pt>
                <c:pt idx="300">
                  <c:v>301</c:v>
                </c:pt>
                <c:pt idx="301">
                  <c:v>302</c:v>
                </c:pt>
                <c:pt idx="302">
                  <c:v>303</c:v>
                </c:pt>
                <c:pt idx="303">
                  <c:v>304</c:v>
                </c:pt>
                <c:pt idx="304">
                  <c:v>305</c:v>
                </c:pt>
                <c:pt idx="305">
                  <c:v>306</c:v>
                </c:pt>
                <c:pt idx="306">
                  <c:v>307</c:v>
                </c:pt>
                <c:pt idx="307">
                  <c:v>308</c:v>
                </c:pt>
                <c:pt idx="308">
                  <c:v>309</c:v>
                </c:pt>
                <c:pt idx="309">
                  <c:v>310</c:v>
                </c:pt>
                <c:pt idx="310">
                  <c:v>311</c:v>
                </c:pt>
                <c:pt idx="311">
                  <c:v>312</c:v>
                </c:pt>
                <c:pt idx="312">
                  <c:v>313</c:v>
                </c:pt>
                <c:pt idx="313">
                  <c:v>314</c:v>
                </c:pt>
                <c:pt idx="314">
                  <c:v>315</c:v>
                </c:pt>
                <c:pt idx="315">
                  <c:v>316</c:v>
                </c:pt>
                <c:pt idx="316">
                  <c:v>317</c:v>
                </c:pt>
                <c:pt idx="317">
                  <c:v>318</c:v>
                </c:pt>
                <c:pt idx="318">
                  <c:v>319</c:v>
                </c:pt>
                <c:pt idx="319">
                  <c:v>320</c:v>
                </c:pt>
                <c:pt idx="320">
                  <c:v>321</c:v>
                </c:pt>
                <c:pt idx="321">
                  <c:v>322</c:v>
                </c:pt>
                <c:pt idx="322">
                  <c:v>323</c:v>
                </c:pt>
                <c:pt idx="323">
                  <c:v>324</c:v>
                </c:pt>
                <c:pt idx="324">
                  <c:v>325</c:v>
                </c:pt>
                <c:pt idx="325">
                  <c:v>326</c:v>
                </c:pt>
                <c:pt idx="326">
                  <c:v>327</c:v>
                </c:pt>
                <c:pt idx="327">
                  <c:v>328</c:v>
                </c:pt>
                <c:pt idx="328">
                  <c:v>329</c:v>
                </c:pt>
                <c:pt idx="329">
                  <c:v>330</c:v>
                </c:pt>
                <c:pt idx="330">
                  <c:v>331</c:v>
                </c:pt>
                <c:pt idx="331">
                  <c:v>332</c:v>
                </c:pt>
                <c:pt idx="332">
                  <c:v>333</c:v>
                </c:pt>
                <c:pt idx="333">
                  <c:v>334</c:v>
                </c:pt>
                <c:pt idx="334">
                  <c:v>335</c:v>
                </c:pt>
                <c:pt idx="335">
                  <c:v>336</c:v>
                </c:pt>
                <c:pt idx="336">
                  <c:v>337</c:v>
                </c:pt>
                <c:pt idx="337">
                  <c:v>338</c:v>
                </c:pt>
                <c:pt idx="338">
                  <c:v>339</c:v>
                </c:pt>
                <c:pt idx="339">
                  <c:v>340</c:v>
                </c:pt>
                <c:pt idx="340">
                  <c:v>341</c:v>
                </c:pt>
                <c:pt idx="341">
                  <c:v>342</c:v>
                </c:pt>
                <c:pt idx="342">
                  <c:v>343</c:v>
                </c:pt>
                <c:pt idx="343">
                  <c:v>344</c:v>
                </c:pt>
                <c:pt idx="344">
                  <c:v>345</c:v>
                </c:pt>
                <c:pt idx="345">
                  <c:v>346</c:v>
                </c:pt>
                <c:pt idx="346">
                  <c:v>347</c:v>
                </c:pt>
                <c:pt idx="347">
                  <c:v>348</c:v>
                </c:pt>
                <c:pt idx="348">
                  <c:v>349</c:v>
                </c:pt>
                <c:pt idx="349">
                  <c:v>350</c:v>
                </c:pt>
                <c:pt idx="350">
                  <c:v>351</c:v>
                </c:pt>
                <c:pt idx="351">
                  <c:v>352</c:v>
                </c:pt>
                <c:pt idx="352">
                  <c:v>353</c:v>
                </c:pt>
                <c:pt idx="353">
                  <c:v>354</c:v>
                </c:pt>
                <c:pt idx="354">
                  <c:v>355</c:v>
                </c:pt>
                <c:pt idx="355">
                  <c:v>356</c:v>
                </c:pt>
                <c:pt idx="356">
                  <c:v>357</c:v>
                </c:pt>
                <c:pt idx="357">
                  <c:v>358</c:v>
                </c:pt>
                <c:pt idx="358">
                  <c:v>359</c:v>
                </c:pt>
                <c:pt idx="359">
                  <c:v>360</c:v>
                </c:pt>
                <c:pt idx="360">
                  <c:v>361</c:v>
                </c:pt>
                <c:pt idx="361">
                  <c:v>362</c:v>
                </c:pt>
                <c:pt idx="362">
                  <c:v>363</c:v>
                </c:pt>
                <c:pt idx="363">
                  <c:v>364</c:v>
                </c:pt>
                <c:pt idx="364">
                  <c:v>365</c:v>
                </c:pt>
                <c:pt idx="365">
                  <c:v>366</c:v>
                </c:pt>
                <c:pt idx="366">
                  <c:v>367</c:v>
                </c:pt>
                <c:pt idx="367">
                  <c:v>368</c:v>
                </c:pt>
                <c:pt idx="368">
                  <c:v>369</c:v>
                </c:pt>
                <c:pt idx="369">
                  <c:v>370</c:v>
                </c:pt>
                <c:pt idx="370">
                  <c:v>371</c:v>
                </c:pt>
                <c:pt idx="371">
                  <c:v>372</c:v>
                </c:pt>
                <c:pt idx="372">
                  <c:v>373</c:v>
                </c:pt>
                <c:pt idx="373">
                  <c:v>374</c:v>
                </c:pt>
                <c:pt idx="374">
                  <c:v>375</c:v>
                </c:pt>
                <c:pt idx="375">
                  <c:v>376</c:v>
                </c:pt>
                <c:pt idx="376">
                  <c:v>377</c:v>
                </c:pt>
                <c:pt idx="377">
                  <c:v>378</c:v>
                </c:pt>
                <c:pt idx="378">
                  <c:v>379</c:v>
                </c:pt>
                <c:pt idx="379">
                  <c:v>380</c:v>
                </c:pt>
                <c:pt idx="380">
                  <c:v>381</c:v>
                </c:pt>
                <c:pt idx="381">
                  <c:v>382</c:v>
                </c:pt>
                <c:pt idx="382">
                  <c:v>383</c:v>
                </c:pt>
                <c:pt idx="383">
                  <c:v>384</c:v>
                </c:pt>
                <c:pt idx="384">
                  <c:v>385</c:v>
                </c:pt>
                <c:pt idx="385">
                  <c:v>386</c:v>
                </c:pt>
                <c:pt idx="386">
                  <c:v>387</c:v>
                </c:pt>
                <c:pt idx="387">
                  <c:v>388</c:v>
                </c:pt>
                <c:pt idx="388">
                  <c:v>389</c:v>
                </c:pt>
                <c:pt idx="389">
                  <c:v>390</c:v>
                </c:pt>
                <c:pt idx="390">
                  <c:v>391</c:v>
                </c:pt>
                <c:pt idx="391">
                  <c:v>392</c:v>
                </c:pt>
                <c:pt idx="392">
                  <c:v>393</c:v>
                </c:pt>
                <c:pt idx="393">
                  <c:v>394</c:v>
                </c:pt>
                <c:pt idx="394">
                  <c:v>395</c:v>
                </c:pt>
                <c:pt idx="395">
                  <c:v>396</c:v>
                </c:pt>
                <c:pt idx="396">
                  <c:v>397</c:v>
                </c:pt>
                <c:pt idx="397">
                  <c:v>398</c:v>
                </c:pt>
                <c:pt idx="398">
                  <c:v>399</c:v>
                </c:pt>
                <c:pt idx="399">
                  <c:v>400</c:v>
                </c:pt>
                <c:pt idx="400">
                  <c:v>401</c:v>
                </c:pt>
                <c:pt idx="401">
                  <c:v>402</c:v>
                </c:pt>
                <c:pt idx="402">
                  <c:v>403</c:v>
                </c:pt>
                <c:pt idx="403">
                  <c:v>404</c:v>
                </c:pt>
                <c:pt idx="404">
                  <c:v>405</c:v>
                </c:pt>
                <c:pt idx="405">
                  <c:v>406</c:v>
                </c:pt>
                <c:pt idx="406">
                  <c:v>407</c:v>
                </c:pt>
                <c:pt idx="407">
                  <c:v>408</c:v>
                </c:pt>
                <c:pt idx="408">
                  <c:v>409</c:v>
                </c:pt>
                <c:pt idx="409">
                  <c:v>410</c:v>
                </c:pt>
                <c:pt idx="410">
                  <c:v>411</c:v>
                </c:pt>
                <c:pt idx="411">
                  <c:v>412</c:v>
                </c:pt>
                <c:pt idx="412">
                  <c:v>413</c:v>
                </c:pt>
                <c:pt idx="413">
                  <c:v>414</c:v>
                </c:pt>
                <c:pt idx="414">
                  <c:v>415</c:v>
                </c:pt>
                <c:pt idx="415">
                  <c:v>416</c:v>
                </c:pt>
                <c:pt idx="416">
                  <c:v>417</c:v>
                </c:pt>
                <c:pt idx="417">
                  <c:v>418</c:v>
                </c:pt>
                <c:pt idx="418">
                  <c:v>419</c:v>
                </c:pt>
                <c:pt idx="419">
                  <c:v>420</c:v>
                </c:pt>
                <c:pt idx="420">
                  <c:v>421</c:v>
                </c:pt>
                <c:pt idx="421">
                  <c:v>422</c:v>
                </c:pt>
                <c:pt idx="422">
                  <c:v>423</c:v>
                </c:pt>
                <c:pt idx="423">
                  <c:v>424</c:v>
                </c:pt>
                <c:pt idx="424">
                  <c:v>425</c:v>
                </c:pt>
                <c:pt idx="425">
                  <c:v>426</c:v>
                </c:pt>
                <c:pt idx="426">
                  <c:v>427</c:v>
                </c:pt>
                <c:pt idx="427">
                  <c:v>428</c:v>
                </c:pt>
                <c:pt idx="428">
                  <c:v>429</c:v>
                </c:pt>
                <c:pt idx="429">
                  <c:v>430</c:v>
                </c:pt>
                <c:pt idx="430">
                  <c:v>431</c:v>
                </c:pt>
                <c:pt idx="431">
                  <c:v>432</c:v>
                </c:pt>
                <c:pt idx="432">
                  <c:v>433</c:v>
                </c:pt>
                <c:pt idx="433">
                  <c:v>434</c:v>
                </c:pt>
                <c:pt idx="434">
                  <c:v>435</c:v>
                </c:pt>
                <c:pt idx="435">
                  <c:v>436</c:v>
                </c:pt>
                <c:pt idx="436">
                  <c:v>437</c:v>
                </c:pt>
                <c:pt idx="437">
                  <c:v>438</c:v>
                </c:pt>
                <c:pt idx="438">
                  <c:v>439</c:v>
                </c:pt>
                <c:pt idx="439">
                  <c:v>440</c:v>
                </c:pt>
                <c:pt idx="440">
                  <c:v>441</c:v>
                </c:pt>
                <c:pt idx="441">
                  <c:v>442</c:v>
                </c:pt>
                <c:pt idx="442">
                  <c:v>443</c:v>
                </c:pt>
                <c:pt idx="443">
                  <c:v>444</c:v>
                </c:pt>
                <c:pt idx="444">
                  <c:v>445</c:v>
                </c:pt>
                <c:pt idx="445">
                  <c:v>446</c:v>
                </c:pt>
                <c:pt idx="446">
                  <c:v>447</c:v>
                </c:pt>
                <c:pt idx="447">
                  <c:v>448</c:v>
                </c:pt>
                <c:pt idx="448">
                  <c:v>449</c:v>
                </c:pt>
                <c:pt idx="449">
                  <c:v>450</c:v>
                </c:pt>
                <c:pt idx="450">
                  <c:v>451</c:v>
                </c:pt>
                <c:pt idx="451">
                  <c:v>452</c:v>
                </c:pt>
                <c:pt idx="452">
                  <c:v>453</c:v>
                </c:pt>
                <c:pt idx="453">
                  <c:v>454</c:v>
                </c:pt>
                <c:pt idx="454">
                  <c:v>455</c:v>
                </c:pt>
                <c:pt idx="455">
                  <c:v>456</c:v>
                </c:pt>
                <c:pt idx="456">
                  <c:v>457</c:v>
                </c:pt>
                <c:pt idx="457">
                  <c:v>458</c:v>
                </c:pt>
                <c:pt idx="458">
                  <c:v>459</c:v>
                </c:pt>
                <c:pt idx="459">
                  <c:v>460</c:v>
                </c:pt>
                <c:pt idx="460">
                  <c:v>461</c:v>
                </c:pt>
                <c:pt idx="461">
                  <c:v>462</c:v>
                </c:pt>
                <c:pt idx="462">
                  <c:v>463</c:v>
                </c:pt>
                <c:pt idx="463">
                  <c:v>464</c:v>
                </c:pt>
                <c:pt idx="464">
                  <c:v>465</c:v>
                </c:pt>
                <c:pt idx="465">
                  <c:v>466</c:v>
                </c:pt>
                <c:pt idx="466">
                  <c:v>467</c:v>
                </c:pt>
                <c:pt idx="467">
                  <c:v>468</c:v>
                </c:pt>
                <c:pt idx="468">
                  <c:v>469</c:v>
                </c:pt>
                <c:pt idx="469">
                  <c:v>470</c:v>
                </c:pt>
                <c:pt idx="470">
                  <c:v>471</c:v>
                </c:pt>
                <c:pt idx="471">
                  <c:v>472</c:v>
                </c:pt>
                <c:pt idx="472">
                  <c:v>473</c:v>
                </c:pt>
                <c:pt idx="473">
                  <c:v>474</c:v>
                </c:pt>
                <c:pt idx="474">
                  <c:v>475</c:v>
                </c:pt>
                <c:pt idx="475">
                  <c:v>476</c:v>
                </c:pt>
                <c:pt idx="476">
                  <c:v>477</c:v>
                </c:pt>
                <c:pt idx="477">
                  <c:v>478</c:v>
                </c:pt>
                <c:pt idx="478">
                  <c:v>479</c:v>
                </c:pt>
                <c:pt idx="479">
                  <c:v>480</c:v>
                </c:pt>
                <c:pt idx="480">
                  <c:v>481</c:v>
                </c:pt>
                <c:pt idx="481">
                  <c:v>482</c:v>
                </c:pt>
                <c:pt idx="482">
                  <c:v>483</c:v>
                </c:pt>
                <c:pt idx="483">
                  <c:v>484</c:v>
                </c:pt>
                <c:pt idx="484">
                  <c:v>485</c:v>
                </c:pt>
                <c:pt idx="485">
                  <c:v>486</c:v>
                </c:pt>
                <c:pt idx="486">
                  <c:v>487</c:v>
                </c:pt>
                <c:pt idx="487">
                  <c:v>488</c:v>
                </c:pt>
                <c:pt idx="488">
                  <c:v>489</c:v>
                </c:pt>
                <c:pt idx="489">
                  <c:v>490</c:v>
                </c:pt>
                <c:pt idx="490">
                  <c:v>491</c:v>
                </c:pt>
                <c:pt idx="491">
                  <c:v>492</c:v>
                </c:pt>
                <c:pt idx="492">
                  <c:v>493</c:v>
                </c:pt>
                <c:pt idx="493">
                  <c:v>494</c:v>
                </c:pt>
                <c:pt idx="494">
                  <c:v>495</c:v>
                </c:pt>
                <c:pt idx="495">
                  <c:v>496</c:v>
                </c:pt>
                <c:pt idx="496">
                  <c:v>497</c:v>
                </c:pt>
                <c:pt idx="497">
                  <c:v>498</c:v>
                </c:pt>
                <c:pt idx="498">
                  <c:v>499</c:v>
                </c:pt>
                <c:pt idx="499">
                  <c:v>500</c:v>
                </c:pt>
                <c:pt idx="500">
                  <c:v>501</c:v>
                </c:pt>
                <c:pt idx="501">
                  <c:v>502</c:v>
                </c:pt>
                <c:pt idx="502">
                  <c:v>503</c:v>
                </c:pt>
                <c:pt idx="503">
                  <c:v>504</c:v>
                </c:pt>
                <c:pt idx="504">
                  <c:v>505</c:v>
                </c:pt>
                <c:pt idx="505">
                  <c:v>506</c:v>
                </c:pt>
                <c:pt idx="506">
                  <c:v>507</c:v>
                </c:pt>
                <c:pt idx="507">
                  <c:v>508</c:v>
                </c:pt>
                <c:pt idx="508">
                  <c:v>509</c:v>
                </c:pt>
                <c:pt idx="509">
                  <c:v>510</c:v>
                </c:pt>
                <c:pt idx="510">
                  <c:v>511</c:v>
                </c:pt>
                <c:pt idx="511">
                  <c:v>512</c:v>
                </c:pt>
                <c:pt idx="512">
                  <c:v>513</c:v>
                </c:pt>
                <c:pt idx="513">
                  <c:v>514</c:v>
                </c:pt>
                <c:pt idx="514">
                  <c:v>515</c:v>
                </c:pt>
                <c:pt idx="515">
                  <c:v>516</c:v>
                </c:pt>
                <c:pt idx="516">
                  <c:v>517</c:v>
                </c:pt>
                <c:pt idx="517">
                  <c:v>518</c:v>
                </c:pt>
                <c:pt idx="518">
                  <c:v>519</c:v>
                </c:pt>
                <c:pt idx="519">
                  <c:v>520</c:v>
                </c:pt>
                <c:pt idx="520">
                  <c:v>521</c:v>
                </c:pt>
                <c:pt idx="521">
                  <c:v>522</c:v>
                </c:pt>
                <c:pt idx="522">
                  <c:v>523</c:v>
                </c:pt>
                <c:pt idx="523">
                  <c:v>524</c:v>
                </c:pt>
                <c:pt idx="524">
                  <c:v>525</c:v>
                </c:pt>
                <c:pt idx="525">
                  <c:v>526</c:v>
                </c:pt>
                <c:pt idx="526">
                  <c:v>527</c:v>
                </c:pt>
                <c:pt idx="527">
                  <c:v>528</c:v>
                </c:pt>
                <c:pt idx="528">
                  <c:v>529</c:v>
                </c:pt>
                <c:pt idx="529">
                  <c:v>530</c:v>
                </c:pt>
                <c:pt idx="530">
                  <c:v>531</c:v>
                </c:pt>
                <c:pt idx="531">
                  <c:v>532</c:v>
                </c:pt>
                <c:pt idx="532">
                  <c:v>533</c:v>
                </c:pt>
                <c:pt idx="533">
                  <c:v>534</c:v>
                </c:pt>
                <c:pt idx="534">
                  <c:v>535</c:v>
                </c:pt>
                <c:pt idx="535">
                  <c:v>536</c:v>
                </c:pt>
                <c:pt idx="536">
                  <c:v>537</c:v>
                </c:pt>
                <c:pt idx="537">
                  <c:v>538</c:v>
                </c:pt>
                <c:pt idx="538">
                  <c:v>539</c:v>
                </c:pt>
                <c:pt idx="539">
                  <c:v>540</c:v>
                </c:pt>
                <c:pt idx="540">
                  <c:v>541</c:v>
                </c:pt>
                <c:pt idx="541">
                  <c:v>542</c:v>
                </c:pt>
                <c:pt idx="542">
                  <c:v>543</c:v>
                </c:pt>
                <c:pt idx="543">
                  <c:v>544</c:v>
                </c:pt>
                <c:pt idx="544">
                  <c:v>545</c:v>
                </c:pt>
                <c:pt idx="545">
                  <c:v>546</c:v>
                </c:pt>
                <c:pt idx="546">
                  <c:v>547</c:v>
                </c:pt>
                <c:pt idx="547">
                  <c:v>548</c:v>
                </c:pt>
                <c:pt idx="548">
                  <c:v>549</c:v>
                </c:pt>
                <c:pt idx="549">
                  <c:v>550</c:v>
                </c:pt>
                <c:pt idx="550">
                  <c:v>551</c:v>
                </c:pt>
                <c:pt idx="551">
                  <c:v>552</c:v>
                </c:pt>
                <c:pt idx="552">
                  <c:v>553</c:v>
                </c:pt>
                <c:pt idx="553">
                  <c:v>554</c:v>
                </c:pt>
                <c:pt idx="554">
                  <c:v>555</c:v>
                </c:pt>
                <c:pt idx="555">
                  <c:v>556</c:v>
                </c:pt>
                <c:pt idx="556">
                  <c:v>557</c:v>
                </c:pt>
                <c:pt idx="557">
                  <c:v>558</c:v>
                </c:pt>
                <c:pt idx="558">
                  <c:v>559</c:v>
                </c:pt>
                <c:pt idx="559">
                  <c:v>560</c:v>
                </c:pt>
                <c:pt idx="560">
                  <c:v>561</c:v>
                </c:pt>
                <c:pt idx="561">
                  <c:v>562</c:v>
                </c:pt>
                <c:pt idx="562">
                  <c:v>563</c:v>
                </c:pt>
                <c:pt idx="563">
                  <c:v>564</c:v>
                </c:pt>
                <c:pt idx="564">
                  <c:v>565</c:v>
                </c:pt>
                <c:pt idx="565">
                  <c:v>566</c:v>
                </c:pt>
                <c:pt idx="566">
                  <c:v>567</c:v>
                </c:pt>
                <c:pt idx="567">
                  <c:v>568</c:v>
                </c:pt>
                <c:pt idx="568">
                  <c:v>569</c:v>
                </c:pt>
                <c:pt idx="569">
                  <c:v>570</c:v>
                </c:pt>
                <c:pt idx="570">
                  <c:v>571</c:v>
                </c:pt>
                <c:pt idx="571">
                  <c:v>572</c:v>
                </c:pt>
                <c:pt idx="572">
                  <c:v>573</c:v>
                </c:pt>
                <c:pt idx="573">
                  <c:v>574</c:v>
                </c:pt>
                <c:pt idx="574">
                  <c:v>575</c:v>
                </c:pt>
                <c:pt idx="575">
                  <c:v>576</c:v>
                </c:pt>
                <c:pt idx="576">
                  <c:v>577</c:v>
                </c:pt>
                <c:pt idx="577">
                  <c:v>578</c:v>
                </c:pt>
                <c:pt idx="578">
                  <c:v>579</c:v>
                </c:pt>
                <c:pt idx="579">
                  <c:v>580</c:v>
                </c:pt>
                <c:pt idx="580">
                  <c:v>581</c:v>
                </c:pt>
                <c:pt idx="581">
                  <c:v>582</c:v>
                </c:pt>
                <c:pt idx="582">
                  <c:v>583</c:v>
                </c:pt>
                <c:pt idx="583">
                  <c:v>584</c:v>
                </c:pt>
                <c:pt idx="584">
                  <c:v>585</c:v>
                </c:pt>
                <c:pt idx="585">
                  <c:v>586</c:v>
                </c:pt>
                <c:pt idx="586">
                  <c:v>587</c:v>
                </c:pt>
                <c:pt idx="587">
                  <c:v>588</c:v>
                </c:pt>
                <c:pt idx="588">
                  <c:v>589</c:v>
                </c:pt>
                <c:pt idx="589">
                  <c:v>590</c:v>
                </c:pt>
                <c:pt idx="590">
                  <c:v>591</c:v>
                </c:pt>
                <c:pt idx="591">
                  <c:v>592</c:v>
                </c:pt>
                <c:pt idx="592">
                  <c:v>593</c:v>
                </c:pt>
                <c:pt idx="593">
                  <c:v>594</c:v>
                </c:pt>
                <c:pt idx="594">
                  <c:v>595</c:v>
                </c:pt>
                <c:pt idx="595">
                  <c:v>596</c:v>
                </c:pt>
                <c:pt idx="596">
                  <c:v>597</c:v>
                </c:pt>
                <c:pt idx="597">
                  <c:v>598</c:v>
                </c:pt>
                <c:pt idx="598">
                  <c:v>599</c:v>
                </c:pt>
                <c:pt idx="599">
                  <c:v>600</c:v>
                </c:pt>
                <c:pt idx="600">
                  <c:v>601</c:v>
                </c:pt>
                <c:pt idx="601">
                  <c:v>602</c:v>
                </c:pt>
                <c:pt idx="602">
                  <c:v>603</c:v>
                </c:pt>
                <c:pt idx="603">
                  <c:v>604</c:v>
                </c:pt>
                <c:pt idx="604">
                  <c:v>605</c:v>
                </c:pt>
                <c:pt idx="605">
                  <c:v>606</c:v>
                </c:pt>
                <c:pt idx="606">
                  <c:v>607</c:v>
                </c:pt>
                <c:pt idx="607">
                  <c:v>608</c:v>
                </c:pt>
                <c:pt idx="608">
                  <c:v>609</c:v>
                </c:pt>
                <c:pt idx="609">
                  <c:v>610</c:v>
                </c:pt>
                <c:pt idx="610">
                  <c:v>611</c:v>
                </c:pt>
                <c:pt idx="611">
                  <c:v>612</c:v>
                </c:pt>
                <c:pt idx="612">
                  <c:v>613</c:v>
                </c:pt>
                <c:pt idx="613">
                  <c:v>614</c:v>
                </c:pt>
                <c:pt idx="614">
                  <c:v>615</c:v>
                </c:pt>
                <c:pt idx="615">
                  <c:v>616</c:v>
                </c:pt>
                <c:pt idx="616">
                  <c:v>617</c:v>
                </c:pt>
                <c:pt idx="617">
                  <c:v>618</c:v>
                </c:pt>
                <c:pt idx="618">
                  <c:v>619</c:v>
                </c:pt>
                <c:pt idx="619">
                  <c:v>620</c:v>
                </c:pt>
                <c:pt idx="620">
                  <c:v>621</c:v>
                </c:pt>
                <c:pt idx="621">
                  <c:v>622</c:v>
                </c:pt>
                <c:pt idx="622">
                  <c:v>623</c:v>
                </c:pt>
                <c:pt idx="623">
                  <c:v>624</c:v>
                </c:pt>
                <c:pt idx="624">
                  <c:v>625</c:v>
                </c:pt>
                <c:pt idx="625">
                  <c:v>626</c:v>
                </c:pt>
                <c:pt idx="626">
                  <c:v>627</c:v>
                </c:pt>
                <c:pt idx="627">
                  <c:v>628</c:v>
                </c:pt>
                <c:pt idx="628">
                  <c:v>629</c:v>
                </c:pt>
                <c:pt idx="629">
                  <c:v>630</c:v>
                </c:pt>
                <c:pt idx="630">
                  <c:v>631</c:v>
                </c:pt>
                <c:pt idx="631">
                  <c:v>632</c:v>
                </c:pt>
                <c:pt idx="632">
                  <c:v>633</c:v>
                </c:pt>
                <c:pt idx="633">
                  <c:v>634</c:v>
                </c:pt>
                <c:pt idx="634">
                  <c:v>635</c:v>
                </c:pt>
                <c:pt idx="635">
                  <c:v>636</c:v>
                </c:pt>
                <c:pt idx="636">
                  <c:v>637</c:v>
                </c:pt>
                <c:pt idx="637">
                  <c:v>638</c:v>
                </c:pt>
                <c:pt idx="638">
                  <c:v>639</c:v>
                </c:pt>
                <c:pt idx="639">
                  <c:v>640</c:v>
                </c:pt>
                <c:pt idx="640">
                  <c:v>641</c:v>
                </c:pt>
                <c:pt idx="641">
                  <c:v>642</c:v>
                </c:pt>
                <c:pt idx="642">
                  <c:v>643</c:v>
                </c:pt>
                <c:pt idx="643">
                  <c:v>644</c:v>
                </c:pt>
                <c:pt idx="644">
                  <c:v>645</c:v>
                </c:pt>
                <c:pt idx="645">
                  <c:v>646</c:v>
                </c:pt>
                <c:pt idx="646">
                  <c:v>647</c:v>
                </c:pt>
                <c:pt idx="647">
                  <c:v>648</c:v>
                </c:pt>
                <c:pt idx="648">
                  <c:v>649</c:v>
                </c:pt>
                <c:pt idx="649">
                  <c:v>650</c:v>
                </c:pt>
                <c:pt idx="650">
                  <c:v>651</c:v>
                </c:pt>
                <c:pt idx="651">
                  <c:v>652</c:v>
                </c:pt>
                <c:pt idx="652">
                  <c:v>653</c:v>
                </c:pt>
                <c:pt idx="653">
                  <c:v>654</c:v>
                </c:pt>
                <c:pt idx="654">
                  <c:v>655</c:v>
                </c:pt>
                <c:pt idx="655">
                  <c:v>656</c:v>
                </c:pt>
                <c:pt idx="656">
                  <c:v>657</c:v>
                </c:pt>
                <c:pt idx="657">
                  <c:v>658</c:v>
                </c:pt>
                <c:pt idx="658">
                  <c:v>659</c:v>
                </c:pt>
                <c:pt idx="659">
                  <c:v>660</c:v>
                </c:pt>
                <c:pt idx="660">
                  <c:v>661</c:v>
                </c:pt>
                <c:pt idx="661">
                  <c:v>662</c:v>
                </c:pt>
                <c:pt idx="662">
                  <c:v>663</c:v>
                </c:pt>
                <c:pt idx="663">
                  <c:v>664</c:v>
                </c:pt>
                <c:pt idx="664">
                  <c:v>665</c:v>
                </c:pt>
                <c:pt idx="665">
                  <c:v>666</c:v>
                </c:pt>
                <c:pt idx="666">
                  <c:v>667</c:v>
                </c:pt>
                <c:pt idx="667">
                  <c:v>668</c:v>
                </c:pt>
                <c:pt idx="668">
                  <c:v>669</c:v>
                </c:pt>
                <c:pt idx="669">
                  <c:v>670</c:v>
                </c:pt>
                <c:pt idx="670">
                  <c:v>671</c:v>
                </c:pt>
                <c:pt idx="671">
                  <c:v>672</c:v>
                </c:pt>
                <c:pt idx="672">
                  <c:v>673</c:v>
                </c:pt>
                <c:pt idx="673">
                  <c:v>674</c:v>
                </c:pt>
                <c:pt idx="674">
                  <c:v>675</c:v>
                </c:pt>
                <c:pt idx="675">
                  <c:v>676</c:v>
                </c:pt>
                <c:pt idx="676">
                  <c:v>677</c:v>
                </c:pt>
                <c:pt idx="677">
                  <c:v>678</c:v>
                </c:pt>
                <c:pt idx="678">
                  <c:v>679</c:v>
                </c:pt>
                <c:pt idx="679">
                  <c:v>680</c:v>
                </c:pt>
                <c:pt idx="680">
                  <c:v>681</c:v>
                </c:pt>
                <c:pt idx="681">
                  <c:v>682</c:v>
                </c:pt>
                <c:pt idx="682">
                  <c:v>683</c:v>
                </c:pt>
                <c:pt idx="683">
                  <c:v>684</c:v>
                </c:pt>
                <c:pt idx="684">
                  <c:v>685</c:v>
                </c:pt>
                <c:pt idx="685">
                  <c:v>686</c:v>
                </c:pt>
                <c:pt idx="686">
                  <c:v>687</c:v>
                </c:pt>
                <c:pt idx="687">
                  <c:v>688</c:v>
                </c:pt>
                <c:pt idx="688">
                  <c:v>689</c:v>
                </c:pt>
                <c:pt idx="689">
                  <c:v>690</c:v>
                </c:pt>
                <c:pt idx="690">
                  <c:v>691</c:v>
                </c:pt>
                <c:pt idx="691">
                  <c:v>692</c:v>
                </c:pt>
                <c:pt idx="692">
                  <c:v>693</c:v>
                </c:pt>
                <c:pt idx="693">
                  <c:v>694</c:v>
                </c:pt>
                <c:pt idx="694">
                  <c:v>695</c:v>
                </c:pt>
                <c:pt idx="695">
                  <c:v>696</c:v>
                </c:pt>
                <c:pt idx="696">
                  <c:v>697</c:v>
                </c:pt>
                <c:pt idx="697">
                  <c:v>698</c:v>
                </c:pt>
                <c:pt idx="698">
                  <c:v>699</c:v>
                </c:pt>
                <c:pt idx="699">
                  <c:v>700</c:v>
                </c:pt>
                <c:pt idx="700">
                  <c:v>701</c:v>
                </c:pt>
                <c:pt idx="701">
                  <c:v>702</c:v>
                </c:pt>
                <c:pt idx="702">
                  <c:v>703</c:v>
                </c:pt>
                <c:pt idx="703">
                  <c:v>704</c:v>
                </c:pt>
                <c:pt idx="704">
                  <c:v>705</c:v>
                </c:pt>
                <c:pt idx="705">
                  <c:v>706</c:v>
                </c:pt>
                <c:pt idx="706">
                  <c:v>707</c:v>
                </c:pt>
                <c:pt idx="707">
                  <c:v>708</c:v>
                </c:pt>
                <c:pt idx="708">
                  <c:v>709</c:v>
                </c:pt>
                <c:pt idx="709">
                  <c:v>710</c:v>
                </c:pt>
                <c:pt idx="710">
                  <c:v>711</c:v>
                </c:pt>
                <c:pt idx="711">
                  <c:v>712</c:v>
                </c:pt>
                <c:pt idx="712">
                  <c:v>713</c:v>
                </c:pt>
                <c:pt idx="713">
                  <c:v>714</c:v>
                </c:pt>
                <c:pt idx="714">
                  <c:v>715</c:v>
                </c:pt>
                <c:pt idx="715">
                  <c:v>716</c:v>
                </c:pt>
                <c:pt idx="716">
                  <c:v>717</c:v>
                </c:pt>
                <c:pt idx="717">
                  <c:v>718</c:v>
                </c:pt>
                <c:pt idx="718">
                  <c:v>719</c:v>
                </c:pt>
                <c:pt idx="719">
                  <c:v>720</c:v>
                </c:pt>
                <c:pt idx="720">
                  <c:v>721</c:v>
                </c:pt>
                <c:pt idx="721">
                  <c:v>722</c:v>
                </c:pt>
                <c:pt idx="722">
                  <c:v>723</c:v>
                </c:pt>
                <c:pt idx="723">
                  <c:v>724</c:v>
                </c:pt>
                <c:pt idx="724">
                  <c:v>725</c:v>
                </c:pt>
                <c:pt idx="725">
                  <c:v>726</c:v>
                </c:pt>
                <c:pt idx="726">
                  <c:v>727</c:v>
                </c:pt>
                <c:pt idx="727">
                  <c:v>728</c:v>
                </c:pt>
                <c:pt idx="728">
                  <c:v>729</c:v>
                </c:pt>
                <c:pt idx="729">
                  <c:v>730</c:v>
                </c:pt>
                <c:pt idx="730">
                  <c:v>731</c:v>
                </c:pt>
                <c:pt idx="731">
                  <c:v>732</c:v>
                </c:pt>
                <c:pt idx="732">
                  <c:v>733</c:v>
                </c:pt>
                <c:pt idx="733">
                  <c:v>734</c:v>
                </c:pt>
                <c:pt idx="734">
                  <c:v>735</c:v>
                </c:pt>
                <c:pt idx="735">
                  <c:v>736</c:v>
                </c:pt>
                <c:pt idx="736">
                  <c:v>737</c:v>
                </c:pt>
                <c:pt idx="737">
                  <c:v>738</c:v>
                </c:pt>
                <c:pt idx="738">
                  <c:v>739</c:v>
                </c:pt>
                <c:pt idx="739">
                  <c:v>740</c:v>
                </c:pt>
                <c:pt idx="740">
                  <c:v>741</c:v>
                </c:pt>
                <c:pt idx="741">
                  <c:v>742</c:v>
                </c:pt>
                <c:pt idx="742">
                  <c:v>743</c:v>
                </c:pt>
                <c:pt idx="743">
                  <c:v>744</c:v>
                </c:pt>
                <c:pt idx="744">
                  <c:v>745</c:v>
                </c:pt>
                <c:pt idx="745">
                  <c:v>746</c:v>
                </c:pt>
                <c:pt idx="746">
                  <c:v>747</c:v>
                </c:pt>
                <c:pt idx="747">
                  <c:v>748</c:v>
                </c:pt>
                <c:pt idx="748">
                  <c:v>749</c:v>
                </c:pt>
                <c:pt idx="749">
                  <c:v>750</c:v>
                </c:pt>
                <c:pt idx="750">
                  <c:v>751</c:v>
                </c:pt>
                <c:pt idx="751">
                  <c:v>752</c:v>
                </c:pt>
                <c:pt idx="752">
                  <c:v>753</c:v>
                </c:pt>
                <c:pt idx="753">
                  <c:v>754</c:v>
                </c:pt>
                <c:pt idx="754">
                  <c:v>755</c:v>
                </c:pt>
                <c:pt idx="755">
                  <c:v>756</c:v>
                </c:pt>
                <c:pt idx="756">
                  <c:v>757</c:v>
                </c:pt>
                <c:pt idx="757">
                  <c:v>758</c:v>
                </c:pt>
                <c:pt idx="758">
                  <c:v>759</c:v>
                </c:pt>
                <c:pt idx="759">
                  <c:v>760</c:v>
                </c:pt>
                <c:pt idx="760">
                  <c:v>761</c:v>
                </c:pt>
                <c:pt idx="761">
                  <c:v>762</c:v>
                </c:pt>
                <c:pt idx="762">
                  <c:v>763</c:v>
                </c:pt>
                <c:pt idx="763">
                  <c:v>764</c:v>
                </c:pt>
                <c:pt idx="764">
                  <c:v>765</c:v>
                </c:pt>
                <c:pt idx="765">
                  <c:v>766</c:v>
                </c:pt>
                <c:pt idx="766">
                  <c:v>767</c:v>
                </c:pt>
                <c:pt idx="767">
                  <c:v>768</c:v>
                </c:pt>
                <c:pt idx="768">
                  <c:v>769</c:v>
                </c:pt>
                <c:pt idx="769">
                  <c:v>770</c:v>
                </c:pt>
                <c:pt idx="770">
                  <c:v>771</c:v>
                </c:pt>
                <c:pt idx="771">
                  <c:v>772</c:v>
                </c:pt>
                <c:pt idx="772">
                  <c:v>773</c:v>
                </c:pt>
                <c:pt idx="773">
                  <c:v>774</c:v>
                </c:pt>
                <c:pt idx="774">
                  <c:v>775</c:v>
                </c:pt>
                <c:pt idx="775">
                  <c:v>776</c:v>
                </c:pt>
                <c:pt idx="776">
                  <c:v>777</c:v>
                </c:pt>
                <c:pt idx="777">
                  <c:v>778</c:v>
                </c:pt>
                <c:pt idx="778">
                  <c:v>779</c:v>
                </c:pt>
                <c:pt idx="779">
                  <c:v>780</c:v>
                </c:pt>
              </c:numCache>
            </c:numRef>
          </c:xVal>
          <c:yVal>
            <c:numRef>
              <c:f>WV!$E$14:$E$793</c:f>
              <c:numCache>
                <c:formatCode>#,##0</c:formatCode>
                <c:ptCount val="780"/>
                <c:pt idx="0">
                  <c:v>438470</c:v>
                </c:pt>
                <c:pt idx="1">
                  <c:v>394722</c:v>
                </c:pt>
                <c:pt idx="2">
                  <c:v>359240</c:v>
                </c:pt>
                <c:pt idx="3">
                  <c:v>329858</c:v>
                </c:pt>
                <c:pt idx="4">
                  <c:v>305109</c:v>
                </c:pt>
                <c:pt idx="5">
                  <c:v>283965</c:v>
                </c:pt>
                <c:pt idx="6">
                  <c:v>265680</c:v>
                </c:pt>
                <c:pt idx="7">
                  <c:v>249706</c:v>
                </c:pt>
                <c:pt idx="8">
                  <c:v>235624</c:v>
                </c:pt>
                <c:pt idx="9">
                  <c:v>223113</c:v>
                </c:pt>
                <c:pt idx="10">
                  <c:v>211920</c:v>
                </c:pt>
                <c:pt idx="11">
                  <c:v>201845</c:v>
                </c:pt>
                <c:pt idx="12">
                  <c:v>192726</c:v>
                </c:pt>
                <c:pt idx="13">
                  <c:v>184432</c:v>
                </c:pt>
                <c:pt idx="14">
                  <c:v>176853</c:v>
                </c:pt>
                <c:pt idx="15">
                  <c:v>169900</c:v>
                </c:pt>
                <c:pt idx="16">
                  <c:v>163498</c:v>
                </c:pt>
                <c:pt idx="17">
                  <c:v>157582</c:v>
                </c:pt>
                <c:pt idx="18">
                  <c:v>152098</c:v>
                </c:pt>
                <c:pt idx="19">
                  <c:v>147001</c:v>
                </c:pt>
                <c:pt idx="20">
                  <c:v>142249</c:v>
                </c:pt>
                <c:pt idx="21">
                  <c:v>137809</c:v>
                </c:pt>
                <c:pt idx="22">
                  <c:v>133650</c:v>
                </c:pt>
                <c:pt idx="23">
                  <c:v>129747</c:v>
                </c:pt>
                <c:pt idx="24">
                  <c:v>126075</c:v>
                </c:pt>
                <c:pt idx="25">
                  <c:v>122615</c:v>
                </c:pt>
                <c:pt idx="26">
                  <c:v>119349</c:v>
                </c:pt>
                <c:pt idx="27">
                  <c:v>116260</c:v>
                </c:pt>
                <c:pt idx="28">
                  <c:v>113335</c:v>
                </c:pt>
                <c:pt idx="29">
                  <c:v>110559</c:v>
                </c:pt>
                <c:pt idx="30">
                  <c:v>107923</c:v>
                </c:pt>
                <c:pt idx="31">
                  <c:v>105416</c:v>
                </c:pt>
                <c:pt idx="32">
                  <c:v>103028</c:v>
                </c:pt>
                <c:pt idx="33">
                  <c:v>100750</c:v>
                </c:pt>
                <c:pt idx="34">
                  <c:v>98576</c:v>
                </c:pt>
                <c:pt idx="35">
                  <c:v>96498</c:v>
                </c:pt>
                <c:pt idx="36">
                  <c:v>94510</c:v>
                </c:pt>
                <c:pt idx="37">
                  <c:v>92606</c:v>
                </c:pt>
                <c:pt idx="38">
                  <c:v>90781</c:v>
                </c:pt>
                <c:pt idx="39">
                  <c:v>89030</c:v>
                </c:pt>
                <c:pt idx="40">
                  <c:v>87348</c:v>
                </c:pt>
                <c:pt idx="41">
                  <c:v>85732</c:v>
                </c:pt>
                <c:pt idx="42">
                  <c:v>84177</c:v>
                </c:pt>
                <c:pt idx="43">
                  <c:v>82680</c:v>
                </c:pt>
                <c:pt idx="44">
                  <c:v>81238</c:v>
                </c:pt>
                <c:pt idx="45">
                  <c:v>79848</c:v>
                </c:pt>
                <c:pt idx="46">
                  <c:v>78507</c:v>
                </c:pt>
                <c:pt idx="47">
                  <c:v>77213</c:v>
                </c:pt>
                <c:pt idx="48">
                  <c:v>75962</c:v>
                </c:pt>
                <c:pt idx="49">
                  <c:v>74753</c:v>
                </c:pt>
                <c:pt idx="50">
                  <c:v>73584</c:v>
                </c:pt>
                <c:pt idx="51">
                  <c:v>72453</c:v>
                </c:pt>
                <c:pt idx="52">
                  <c:v>71357</c:v>
                </c:pt>
                <c:pt idx="53">
                  <c:v>70296</c:v>
                </c:pt>
                <c:pt idx="54">
                  <c:v>69268</c:v>
                </c:pt>
                <c:pt idx="55">
                  <c:v>68270</c:v>
                </c:pt>
                <c:pt idx="56">
                  <c:v>67302</c:v>
                </c:pt>
                <c:pt idx="57">
                  <c:v>66363</c:v>
                </c:pt>
                <c:pt idx="58">
                  <c:v>65451</c:v>
                </c:pt>
                <c:pt idx="59">
                  <c:v>64564</c:v>
                </c:pt>
                <c:pt idx="60">
                  <c:v>63703</c:v>
                </c:pt>
                <c:pt idx="61">
                  <c:v>62865</c:v>
                </c:pt>
                <c:pt idx="62">
                  <c:v>62050</c:v>
                </c:pt>
                <c:pt idx="63">
                  <c:v>61257</c:v>
                </c:pt>
                <c:pt idx="64">
                  <c:v>60485</c:v>
                </c:pt>
                <c:pt idx="65">
                  <c:v>59733</c:v>
                </c:pt>
                <c:pt idx="66">
                  <c:v>59000</c:v>
                </c:pt>
                <c:pt idx="67">
                  <c:v>58287</c:v>
                </c:pt>
                <c:pt idx="68">
                  <c:v>57591</c:v>
                </c:pt>
                <c:pt idx="69">
                  <c:v>56912</c:v>
                </c:pt>
                <c:pt idx="70">
                  <c:v>56250</c:v>
                </c:pt>
                <c:pt idx="71">
                  <c:v>55603</c:v>
                </c:pt>
                <c:pt idx="72">
                  <c:v>54972</c:v>
                </c:pt>
                <c:pt idx="73">
                  <c:v>54356</c:v>
                </c:pt>
                <c:pt idx="74">
                  <c:v>53755</c:v>
                </c:pt>
                <c:pt idx="75">
                  <c:v>53167</c:v>
                </c:pt>
                <c:pt idx="76">
                  <c:v>52592</c:v>
                </c:pt>
                <c:pt idx="77">
                  <c:v>52031</c:v>
                </c:pt>
                <c:pt idx="78">
                  <c:v>51482</c:v>
                </c:pt>
                <c:pt idx="79">
                  <c:v>50944</c:v>
                </c:pt>
                <c:pt idx="80">
                  <c:v>50419</c:v>
                </c:pt>
                <c:pt idx="81">
                  <c:v>49905</c:v>
                </c:pt>
                <c:pt idx="82">
                  <c:v>49401</c:v>
                </c:pt>
                <c:pt idx="83">
                  <c:v>48909</c:v>
                </c:pt>
                <c:pt idx="84">
                  <c:v>48426</c:v>
                </c:pt>
                <c:pt idx="85">
                  <c:v>47953</c:v>
                </c:pt>
                <c:pt idx="86">
                  <c:v>47490</c:v>
                </c:pt>
                <c:pt idx="87">
                  <c:v>47036</c:v>
                </c:pt>
                <c:pt idx="88">
                  <c:v>46591</c:v>
                </c:pt>
                <c:pt idx="89">
                  <c:v>46155</c:v>
                </c:pt>
                <c:pt idx="90">
                  <c:v>45728</c:v>
                </c:pt>
                <c:pt idx="91">
                  <c:v>45308</c:v>
                </c:pt>
                <c:pt idx="92">
                  <c:v>44897</c:v>
                </c:pt>
                <c:pt idx="93">
                  <c:v>44493</c:v>
                </c:pt>
                <c:pt idx="94">
                  <c:v>44097</c:v>
                </c:pt>
                <c:pt idx="95">
                  <c:v>43709</c:v>
                </c:pt>
                <c:pt idx="96">
                  <c:v>43327</c:v>
                </c:pt>
                <c:pt idx="97">
                  <c:v>42952</c:v>
                </c:pt>
                <c:pt idx="98">
                  <c:v>42584</c:v>
                </c:pt>
                <c:pt idx="99">
                  <c:v>42223</c:v>
                </c:pt>
                <c:pt idx="100">
                  <c:v>41868</c:v>
                </c:pt>
                <c:pt idx="101">
                  <c:v>41519</c:v>
                </c:pt>
                <c:pt idx="102">
                  <c:v>41177</c:v>
                </c:pt>
                <c:pt idx="103">
                  <c:v>40840</c:v>
                </c:pt>
                <c:pt idx="104">
                  <c:v>40509</c:v>
                </c:pt>
                <c:pt idx="105">
                  <c:v>40183</c:v>
                </c:pt>
                <c:pt idx="106">
                  <c:v>39863</c:v>
                </c:pt>
                <c:pt idx="107">
                  <c:v>39548</c:v>
                </c:pt>
                <c:pt idx="108">
                  <c:v>39239</c:v>
                </c:pt>
                <c:pt idx="109">
                  <c:v>38934</c:v>
                </c:pt>
                <c:pt idx="110">
                  <c:v>38635</c:v>
                </c:pt>
                <c:pt idx="111">
                  <c:v>38340</c:v>
                </c:pt>
                <c:pt idx="112">
                  <c:v>38050</c:v>
                </c:pt>
                <c:pt idx="113">
                  <c:v>37764</c:v>
                </c:pt>
                <c:pt idx="114">
                  <c:v>37483</c:v>
                </c:pt>
                <c:pt idx="115">
                  <c:v>37206</c:v>
                </c:pt>
                <c:pt idx="116">
                  <c:v>36934</c:v>
                </c:pt>
                <c:pt idx="117">
                  <c:v>36665</c:v>
                </c:pt>
                <c:pt idx="118">
                  <c:v>36401</c:v>
                </c:pt>
                <c:pt idx="119">
                  <c:v>36141</c:v>
                </c:pt>
                <c:pt idx="120">
                  <c:v>35884</c:v>
                </c:pt>
                <c:pt idx="121">
                  <c:v>35632</c:v>
                </c:pt>
                <c:pt idx="122">
                  <c:v>35383</c:v>
                </c:pt>
                <c:pt idx="123">
                  <c:v>35138</c:v>
                </c:pt>
                <c:pt idx="124">
                  <c:v>34896</c:v>
                </c:pt>
                <c:pt idx="125">
                  <c:v>34657</c:v>
                </c:pt>
                <c:pt idx="126">
                  <c:v>34423</c:v>
                </c:pt>
                <c:pt idx="127">
                  <c:v>34191</c:v>
                </c:pt>
                <c:pt idx="128">
                  <c:v>33963</c:v>
                </c:pt>
                <c:pt idx="129">
                  <c:v>33738</c:v>
                </c:pt>
                <c:pt idx="130">
                  <c:v>33515</c:v>
                </c:pt>
                <c:pt idx="131">
                  <c:v>33296</c:v>
                </c:pt>
                <c:pt idx="132">
                  <c:v>33080</c:v>
                </c:pt>
                <c:pt idx="133">
                  <c:v>32867</c:v>
                </c:pt>
                <c:pt idx="134">
                  <c:v>32657</c:v>
                </c:pt>
                <c:pt idx="135">
                  <c:v>32450</c:v>
                </c:pt>
                <c:pt idx="136">
                  <c:v>32245</c:v>
                </c:pt>
                <c:pt idx="137">
                  <c:v>32043</c:v>
                </c:pt>
                <c:pt idx="138">
                  <c:v>31844</c:v>
                </c:pt>
                <c:pt idx="139">
                  <c:v>31647</c:v>
                </c:pt>
                <c:pt idx="140">
                  <c:v>31453</c:v>
                </c:pt>
                <c:pt idx="141">
                  <c:v>31261</c:v>
                </c:pt>
                <c:pt idx="142">
                  <c:v>31072</c:v>
                </c:pt>
                <c:pt idx="143">
                  <c:v>30885</c:v>
                </c:pt>
                <c:pt idx="144">
                  <c:v>30700</c:v>
                </c:pt>
                <c:pt idx="145">
                  <c:v>30518</c:v>
                </c:pt>
                <c:pt idx="146">
                  <c:v>30338</c:v>
                </c:pt>
                <c:pt idx="147">
                  <c:v>30160</c:v>
                </c:pt>
                <c:pt idx="148">
                  <c:v>29985</c:v>
                </c:pt>
                <c:pt idx="149">
                  <c:v>29811</c:v>
                </c:pt>
                <c:pt idx="150">
                  <c:v>29640</c:v>
                </c:pt>
                <c:pt idx="151">
                  <c:v>29470</c:v>
                </c:pt>
                <c:pt idx="152">
                  <c:v>29303</c:v>
                </c:pt>
                <c:pt idx="153">
                  <c:v>29138</c:v>
                </c:pt>
                <c:pt idx="154">
                  <c:v>28974</c:v>
                </c:pt>
                <c:pt idx="155">
                  <c:v>28813</c:v>
                </c:pt>
                <c:pt idx="156">
                  <c:v>28653</c:v>
                </c:pt>
                <c:pt idx="157">
                  <c:v>28496</c:v>
                </c:pt>
                <c:pt idx="158">
                  <c:v>28340</c:v>
                </c:pt>
                <c:pt idx="159">
                  <c:v>28186</c:v>
                </c:pt>
                <c:pt idx="160">
                  <c:v>28033</c:v>
                </c:pt>
                <c:pt idx="161">
                  <c:v>27882</c:v>
                </c:pt>
                <c:pt idx="162">
                  <c:v>27733</c:v>
                </c:pt>
                <c:pt idx="163">
                  <c:v>27586</c:v>
                </c:pt>
                <c:pt idx="164">
                  <c:v>27440</c:v>
                </c:pt>
                <c:pt idx="165">
                  <c:v>27296</c:v>
                </c:pt>
                <c:pt idx="166">
                  <c:v>27154</c:v>
                </c:pt>
                <c:pt idx="167">
                  <c:v>27013</c:v>
                </c:pt>
                <c:pt idx="168">
                  <c:v>26873</c:v>
                </c:pt>
                <c:pt idx="169">
                  <c:v>26735</c:v>
                </c:pt>
                <c:pt idx="170">
                  <c:v>26598</c:v>
                </c:pt>
                <c:pt idx="171">
                  <c:v>26461</c:v>
                </c:pt>
                <c:pt idx="172">
                  <c:v>26325</c:v>
                </c:pt>
                <c:pt idx="173">
                  <c:v>26189</c:v>
                </c:pt>
                <c:pt idx="174">
                  <c:v>26055</c:v>
                </c:pt>
                <c:pt idx="175">
                  <c:v>25921</c:v>
                </c:pt>
                <c:pt idx="176">
                  <c:v>25787</c:v>
                </c:pt>
                <c:pt idx="177">
                  <c:v>25655</c:v>
                </c:pt>
                <c:pt idx="178">
                  <c:v>25523</c:v>
                </c:pt>
                <c:pt idx="179">
                  <c:v>25392</c:v>
                </c:pt>
                <c:pt idx="180">
                  <c:v>25261</c:v>
                </c:pt>
                <c:pt idx="181">
                  <c:v>25131</c:v>
                </c:pt>
                <c:pt idx="182">
                  <c:v>25002</c:v>
                </c:pt>
                <c:pt idx="183">
                  <c:v>24873</c:v>
                </c:pt>
                <c:pt idx="184">
                  <c:v>24745</c:v>
                </c:pt>
                <c:pt idx="185">
                  <c:v>24618</c:v>
                </c:pt>
                <c:pt idx="186">
                  <c:v>24491</c:v>
                </c:pt>
                <c:pt idx="187">
                  <c:v>24366</c:v>
                </c:pt>
                <c:pt idx="188">
                  <c:v>24240</c:v>
                </c:pt>
                <c:pt idx="189">
                  <c:v>24116</c:v>
                </c:pt>
                <c:pt idx="190">
                  <c:v>23992</c:v>
                </c:pt>
                <c:pt idx="191">
                  <c:v>23868</c:v>
                </c:pt>
                <c:pt idx="192">
                  <c:v>23745</c:v>
                </c:pt>
                <c:pt idx="193">
                  <c:v>23623</c:v>
                </c:pt>
                <c:pt idx="194">
                  <c:v>23502</c:v>
                </c:pt>
                <c:pt idx="195">
                  <c:v>23381</c:v>
                </c:pt>
                <c:pt idx="196">
                  <c:v>23261</c:v>
                </c:pt>
                <c:pt idx="197">
                  <c:v>23141</c:v>
                </c:pt>
                <c:pt idx="198">
                  <c:v>23022</c:v>
                </c:pt>
                <c:pt idx="199">
                  <c:v>22904</c:v>
                </c:pt>
                <c:pt idx="200">
                  <c:v>22786</c:v>
                </c:pt>
                <c:pt idx="201">
                  <c:v>22669</c:v>
                </c:pt>
                <c:pt idx="202">
                  <c:v>22552</c:v>
                </c:pt>
                <c:pt idx="203">
                  <c:v>22436</c:v>
                </c:pt>
                <c:pt idx="204">
                  <c:v>22321</c:v>
                </c:pt>
                <c:pt idx="205">
                  <c:v>22206</c:v>
                </c:pt>
                <c:pt idx="206">
                  <c:v>22092</c:v>
                </c:pt>
                <c:pt idx="207">
                  <c:v>21978</c:v>
                </c:pt>
                <c:pt idx="208">
                  <c:v>21865</c:v>
                </c:pt>
                <c:pt idx="209">
                  <c:v>21753</c:v>
                </c:pt>
                <c:pt idx="210">
                  <c:v>21641</c:v>
                </c:pt>
                <c:pt idx="211">
                  <c:v>21529</c:v>
                </c:pt>
                <c:pt idx="212">
                  <c:v>21419</c:v>
                </c:pt>
                <c:pt idx="213">
                  <c:v>21309</c:v>
                </c:pt>
                <c:pt idx="214">
                  <c:v>21199</c:v>
                </c:pt>
                <c:pt idx="215">
                  <c:v>21090</c:v>
                </c:pt>
                <c:pt idx="216">
                  <c:v>20981</c:v>
                </c:pt>
                <c:pt idx="217">
                  <c:v>20874</c:v>
                </c:pt>
                <c:pt idx="218">
                  <c:v>20766</c:v>
                </c:pt>
                <c:pt idx="219">
                  <c:v>20659</c:v>
                </c:pt>
                <c:pt idx="220">
                  <c:v>20553</c:v>
                </c:pt>
                <c:pt idx="221">
                  <c:v>20447</c:v>
                </c:pt>
                <c:pt idx="222">
                  <c:v>20342</c:v>
                </c:pt>
                <c:pt idx="223">
                  <c:v>20238</c:v>
                </c:pt>
                <c:pt idx="224">
                  <c:v>20134</c:v>
                </c:pt>
                <c:pt idx="225">
                  <c:v>20030</c:v>
                </c:pt>
                <c:pt idx="226">
                  <c:v>19927</c:v>
                </c:pt>
                <c:pt idx="227">
                  <c:v>19824</c:v>
                </c:pt>
                <c:pt idx="228">
                  <c:v>19723</c:v>
                </c:pt>
                <c:pt idx="229">
                  <c:v>19621</c:v>
                </c:pt>
                <c:pt idx="230">
                  <c:v>19520</c:v>
                </c:pt>
                <c:pt idx="231">
                  <c:v>19420</c:v>
                </c:pt>
                <c:pt idx="232">
                  <c:v>19320</c:v>
                </c:pt>
                <c:pt idx="233">
                  <c:v>19221</c:v>
                </c:pt>
                <c:pt idx="234">
                  <c:v>19122</c:v>
                </c:pt>
                <c:pt idx="235">
                  <c:v>19023</c:v>
                </c:pt>
                <c:pt idx="236">
                  <c:v>18926</c:v>
                </c:pt>
                <c:pt idx="237">
                  <c:v>18828</c:v>
                </c:pt>
                <c:pt idx="238">
                  <c:v>18731</c:v>
                </c:pt>
                <c:pt idx="239">
                  <c:v>18635</c:v>
                </c:pt>
                <c:pt idx="240">
                  <c:v>18539</c:v>
                </c:pt>
                <c:pt idx="241">
                  <c:v>18444</c:v>
                </c:pt>
                <c:pt idx="242">
                  <c:v>18349</c:v>
                </c:pt>
                <c:pt idx="243">
                  <c:v>18255</c:v>
                </c:pt>
                <c:pt idx="244">
                  <c:v>18161</c:v>
                </c:pt>
                <c:pt idx="245">
                  <c:v>18067</c:v>
                </c:pt>
                <c:pt idx="246">
                  <c:v>17974</c:v>
                </c:pt>
                <c:pt idx="247">
                  <c:v>17882</c:v>
                </c:pt>
                <c:pt idx="248">
                  <c:v>17790</c:v>
                </c:pt>
                <c:pt idx="249">
                  <c:v>17699</c:v>
                </c:pt>
                <c:pt idx="250">
                  <c:v>17607</c:v>
                </c:pt>
                <c:pt idx="251">
                  <c:v>17517</c:v>
                </c:pt>
                <c:pt idx="252">
                  <c:v>17427</c:v>
                </c:pt>
                <c:pt idx="253">
                  <c:v>17337</c:v>
                </c:pt>
                <c:pt idx="254">
                  <c:v>17248</c:v>
                </c:pt>
                <c:pt idx="255">
                  <c:v>17159</c:v>
                </c:pt>
                <c:pt idx="256">
                  <c:v>17071</c:v>
                </c:pt>
                <c:pt idx="257">
                  <c:v>16983</c:v>
                </c:pt>
                <c:pt idx="258">
                  <c:v>16896</c:v>
                </c:pt>
                <c:pt idx="259">
                  <c:v>16809</c:v>
                </c:pt>
                <c:pt idx="260">
                  <c:v>16723</c:v>
                </c:pt>
                <c:pt idx="261">
                  <c:v>16637</c:v>
                </c:pt>
                <c:pt idx="262">
                  <c:v>16551</c:v>
                </c:pt>
                <c:pt idx="263">
                  <c:v>16466</c:v>
                </c:pt>
                <c:pt idx="264">
                  <c:v>16381</c:v>
                </c:pt>
                <c:pt idx="265">
                  <c:v>16297</c:v>
                </c:pt>
                <c:pt idx="266">
                  <c:v>16213</c:v>
                </c:pt>
                <c:pt idx="267">
                  <c:v>16130</c:v>
                </c:pt>
                <c:pt idx="268">
                  <c:v>16047</c:v>
                </c:pt>
                <c:pt idx="269">
                  <c:v>15964</c:v>
                </c:pt>
                <c:pt idx="270">
                  <c:v>15882</c:v>
                </c:pt>
                <c:pt idx="271">
                  <c:v>15800</c:v>
                </c:pt>
                <c:pt idx="272">
                  <c:v>15719</c:v>
                </c:pt>
                <c:pt idx="273">
                  <c:v>15638</c:v>
                </c:pt>
                <c:pt idx="274">
                  <c:v>15558</c:v>
                </c:pt>
                <c:pt idx="275">
                  <c:v>15478</c:v>
                </c:pt>
                <c:pt idx="276">
                  <c:v>15398</c:v>
                </c:pt>
                <c:pt idx="277">
                  <c:v>15319</c:v>
                </c:pt>
                <c:pt idx="278">
                  <c:v>15240</c:v>
                </c:pt>
                <c:pt idx="279">
                  <c:v>15162</c:v>
                </c:pt>
                <c:pt idx="280">
                  <c:v>15084</c:v>
                </c:pt>
                <c:pt idx="281">
                  <c:v>15006</c:v>
                </c:pt>
                <c:pt idx="282">
                  <c:v>14929</c:v>
                </c:pt>
                <c:pt idx="283">
                  <c:v>14852</c:v>
                </c:pt>
                <c:pt idx="284">
                  <c:v>14776</c:v>
                </c:pt>
                <c:pt idx="285">
                  <c:v>14700</c:v>
                </c:pt>
                <c:pt idx="286">
                  <c:v>14624</c:v>
                </c:pt>
                <c:pt idx="287">
                  <c:v>14549</c:v>
                </c:pt>
                <c:pt idx="288">
                  <c:v>14474</c:v>
                </c:pt>
                <c:pt idx="289">
                  <c:v>14400</c:v>
                </c:pt>
                <c:pt idx="290">
                  <c:v>14326</c:v>
                </c:pt>
                <c:pt idx="291">
                  <c:v>14252</c:v>
                </c:pt>
                <c:pt idx="292">
                  <c:v>14179</c:v>
                </c:pt>
                <c:pt idx="293">
                  <c:v>14106</c:v>
                </c:pt>
                <c:pt idx="294">
                  <c:v>14033</c:v>
                </c:pt>
                <c:pt idx="295">
                  <c:v>13961</c:v>
                </c:pt>
                <c:pt idx="296">
                  <c:v>13890</c:v>
                </c:pt>
                <c:pt idx="297">
                  <c:v>13818</c:v>
                </c:pt>
                <c:pt idx="298">
                  <c:v>13747</c:v>
                </c:pt>
                <c:pt idx="299">
                  <c:v>13676</c:v>
                </c:pt>
                <c:pt idx="300">
                  <c:v>13606</c:v>
                </c:pt>
                <c:pt idx="301">
                  <c:v>13536</c:v>
                </c:pt>
                <c:pt idx="302">
                  <c:v>13466</c:v>
                </c:pt>
                <c:pt idx="303">
                  <c:v>13397</c:v>
                </c:pt>
                <c:pt idx="304">
                  <c:v>13328</c:v>
                </c:pt>
                <c:pt idx="305">
                  <c:v>13260</c:v>
                </c:pt>
                <c:pt idx="306">
                  <c:v>13191</c:v>
                </c:pt>
                <c:pt idx="307">
                  <c:v>13124</c:v>
                </c:pt>
                <c:pt idx="308">
                  <c:v>13056</c:v>
                </c:pt>
                <c:pt idx="309">
                  <c:v>12989</c:v>
                </c:pt>
                <c:pt idx="310">
                  <c:v>12922</c:v>
                </c:pt>
                <c:pt idx="311">
                  <c:v>12856</c:v>
                </c:pt>
                <c:pt idx="312">
                  <c:v>12790</c:v>
                </c:pt>
                <c:pt idx="313">
                  <c:v>12724</c:v>
                </c:pt>
                <c:pt idx="314">
                  <c:v>12658</c:v>
                </c:pt>
                <c:pt idx="315">
                  <c:v>12593</c:v>
                </c:pt>
                <c:pt idx="316">
                  <c:v>12529</c:v>
                </c:pt>
                <c:pt idx="317">
                  <c:v>12464</c:v>
                </c:pt>
                <c:pt idx="318">
                  <c:v>12400</c:v>
                </c:pt>
                <c:pt idx="319">
                  <c:v>12336</c:v>
                </c:pt>
                <c:pt idx="320">
                  <c:v>12273</c:v>
                </c:pt>
                <c:pt idx="321">
                  <c:v>12210</c:v>
                </c:pt>
                <c:pt idx="322">
                  <c:v>12147</c:v>
                </c:pt>
                <c:pt idx="323">
                  <c:v>12084</c:v>
                </c:pt>
                <c:pt idx="324">
                  <c:v>12022</c:v>
                </c:pt>
                <c:pt idx="325">
                  <c:v>11960</c:v>
                </c:pt>
                <c:pt idx="326">
                  <c:v>11899</c:v>
                </c:pt>
                <c:pt idx="327">
                  <c:v>11838</c:v>
                </c:pt>
                <c:pt idx="328">
                  <c:v>11777</c:v>
                </c:pt>
                <c:pt idx="329">
                  <c:v>11716</c:v>
                </c:pt>
                <c:pt idx="330">
                  <c:v>11656</c:v>
                </c:pt>
                <c:pt idx="331">
                  <c:v>11596</c:v>
                </c:pt>
                <c:pt idx="332">
                  <c:v>11536</c:v>
                </c:pt>
                <c:pt idx="333">
                  <c:v>11477</c:v>
                </c:pt>
                <c:pt idx="334">
                  <c:v>11418</c:v>
                </c:pt>
                <c:pt idx="335">
                  <c:v>11359</c:v>
                </c:pt>
                <c:pt idx="336">
                  <c:v>11301</c:v>
                </c:pt>
                <c:pt idx="337">
                  <c:v>11243</c:v>
                </c:pt>
                <c:pt idx="338">
                  <c:v>11185</c:v>
                </c:pt>
                <c:pt idx="339">
                  <c:v>11127</c:v>
                </c:pt>
                <c:pt idx="340">
                  <c:v>11070</c:v>
                </c:pt>
                <c:pt idx="341">
                  <c:v>11013</c:v>
                </c:pt>
                <c:pt idx="342">
                  <c:v>10957</c:v>
                </c:pt>
                <c:pt idx="343">
                  <c:v>10900</c:v>
                </c:pt>
                <c:pt idx="344">
                  <c:v>10844</c:v>
                </c:pt>
                <c:pt idx="345">
                  <c:v>10788</c:v>
                </c:pt>
                <c:pt idx="346">
                  <c:v>10733</c:v>
                </c:pt>
                <c:pt idx="347">
                  <c:v>10678</c:v>
                </c:pt>
                <c:pt idx="348">
                  <c:v>10623</c:v>
                </c:pt>
                <c:pt idx="349">
                  <c:v>10568</c:v>
                </c:pt>
                <c:pt idx="350">
                  <c:v>10514</c:v>
                </c:pt>
                <c:pt idx="351">
                  <c:v>10460</c:v>
                </c:pt>
                <c:pt idx="352">
                  <c:v>10406</c:v>
                </c:pt>
                <c:pt idx="353">
                  <c:v>10352</c:v>
                </c:pt>
                <c:pt idx="354">
                  <c:v>10299</c:v>
                </c:pt>
                <c:pt idx="355">
                  <c:v>10246</c:v>
                </c:pt>
                <c:pt idx="356">
                  <c:v>10194</c:v>
                </c:pt>
                <c:pt idx="357">
                  <c:v>10141</c:v>
                </c:pt>
                <c:pt idx="358">
                  <c:v>10089</c:v>
                </c:pt>
                <c:pt idx="359">
                  <c:v>10037</c:v>
                </c:pt>
                <c:pt idx="360">
                  <c:v>9985</c:v>
                </c:pt>
                <c:pt idx="361">
                  <c:v>9934</c:v>
                </c:pt>
                <c:pt idx="362">
                  <c:v>9883</c:v>
                </c:pt>
                <c:pt idx="363">
                  <c:v>9832</c:v>
                </c:pt>
                <c:pt idx="364">
                  <c:v>9782</c:v>
                </c:pt>
                <c:pt idx="365">
                  <c:v>9731</c:v>
                </c:pt>
                <c:pt idx="366">
                  <c:v>9681</c:v>
                </c:pt>
                <c:pt idx="367">
                  <c:v>9631</c:v>
                </c:pt>
                <c:pt idx="368">
                  <c:v>9582</c:v>
                </c:pt>
                <c:pt idx="369">
                  <c:v>9533</c:v>
                </c:pt>
                <c:pt idx="370">
                  <c:v>9484</c:v>
                </c:pt>
                <c:pt idx="371">
                  <c:v>9435</c:v>
                </c:pt>
                <c:pt idx="372">
                  <c:v>9386</c:v>
                </c:pt>
                <c:pt idx="373">
                  <c:v>9338</c:v>
                </c:pt>
                <c:pt idx="374">
                  <c:v>9290</c:v>
                </c:pt>
                <c:pt idx="375">
                  <c:v>9242</c:v>
                </c:pt>
                <c:pt idx="376">
                  <c:v>9195</c:v>
                </c:pt>
                <c:pt idx="377">
                  <c:v>9147</c:v>
                </c:pt>
                <c:pt idx="378">
                  <c:v>9100</c:v>
                </c:pt>
                <c:pt idx="379">
                  <c:v>9054</c:v>
                </c:pt>
                <c:pt idx="380">
                  <c:v>9007</c:v>
                </c:pt>
                <c:pt idx="381">
                  <c:v>8961</c:v>
                </c:pt>
                <c:pt idx="382">
                  <c:v>8915</c:v>
                </c:pt>
                <c:pt idx="383">
                  <c:v>8869</c:v>
                </c:pt>
                <c:pt idx="384">
                  <c:v>8823</c:v>
                </c:pt>
                <c:pt idx="385">
                  <c:v>8778</c:v>
                </c:pt>
                <c:pt idx="386">
                  <c:v>8733</c:v>
                </c:pt>
                <c:pt idx="387">
                  <c:v>8688</c:v>
                </c:pt>
                <c:pt idx="388">
                  <c:v>8643</c:v>
                </c:pt>
                <c:pt idx="389">
                  <c:v>8599</c:v>
                </c:pt>
                <c:pt idx="390">
                  <c:v>8554</c:v>
                </c:pt>
                <c:pt idx="391">
                  <c:v>8510</c:v>
                </c:pt>
                <c:pt idx="392">
                  <c:v>8467</c:v>
                </c:pt>
                <c:pt idx="393">
                  <c:v>8423</c:v>
                </c:pt>
                <c:pt idx="394">
                  <c:v>8380</c:v>
                </c:pt>
                <c:pt idx="395">
                  <c:v>8337</c:v>
                </c:pt>
                <c:pt idx="396">
                  <c:v>8294</c:v>
                </c:pt>
                <c:pt idx="397">
                  <c:v>8251</c:v>
                </c:pt>
                <c:pt idx="398">
                  <c:v>8209</c:v>
                </c:pt>
                <c:pt idx="399">
                  <c:v>8166</c:v>
                </c:pt>
                <c:pt idx="400">
                  <c:v>8124</c:v>
                </c:pt>
                <c:pt idx="401">
                  <c:v>8083</c:v>
                </c:pt>
                <c:pt idx="402">
                  <c:v>8041</c:v>
                </c:pt>
                <c:pt idx="403">
                  <c:v>8000</c:v>
                </c:pt>
                <c:pt idx="404">
                  <c:v>7959</c:v>
                </c:pt>
                <c:pt idx="405">
                  <c:v>7918</c:v>
                </c:pt>
                <c:pt idx="406">
                  <c:v>7877</c:v>
                </c:pt>
                <c:pt idx="407">
                  <c:v>7836</c:v>
                </c:pt>
                <c:pt idx="408">
                  <c:v>7796</c:v>
                </c:pt>
                <c:pt idx="409">
                  <c:v>7756</c:v>
                </c:pt>
                <c:pt idx="410">
                  <c:v>7716</c:v>
                </c:pt>
                <c:pt idx="411">
                  <c:v>7676</c:v>
                </c:pt>
                <c:pt idx="412">
                  <c:v>7637</c:v>
                </c:pt>
                <c:pt idx="413">
                  <c:v>7598</c:v>
                </c:pt>
                <c:pt idx="414">
                  <c:v>7559</c:v>
                </c:pt>
                <c:pt idx="415">
                  <c:v>7520</c:v>
                </c:pt>
                <c:pt idx="416">
                  <c:v>7481</c:v>
                </c:pt>
                <c:pt idx="417">
                  <c:v>7443</c:v>
                </c:pt>
                <c:pt idx="418">
                  <c:v>7404</c:v>
                </c:pt>
                <c:pt idx="419">
                  <c:v>7366</c:v>
                </c:pt>
                <c:pt idx="420">
                  <c:v>7328</c:v>
                </c:pt>
                <c:pt idx="421">
                  <c:v>7291</c:v>
                </c:pt>
                <c:pt idx="422">
                  <c:v>7253</c:v>
                </c:pt>
                <c:pt idx="423">
                  <c:v>7216</c:v>
                </c:pt>
                <c:pt idx="424">
                  <c:v>7179</c:v>
                </c:pt>
                <c:pt idx="425">
                  <c:v>7142</c:v>
                </c:pt>
                <c:pt idx="426">
                  <c:v>7105</c:v>
                </c:pt>
                <c:pt idx="427">
                  <c:v>7069</c:v>
                </c:pt>
                <c:pt idx="428">
                  <c:v>7032</c:v>
                </c:pt>
                <c:pt idx="429">
                  <c:v>6996</c:v>
                </c:pt>
                <c:pt idx="430">
                  <c:v>6960</c:v>
                </c:pt>
                <c:pt idx="431">
                  <c:v>6924</c:v>
                </c:pt>
                <c:pt idx="432">
                  <c:v>6889</c:v>
                </c:pt>
                <c:pt idx="433">
                  <c:v>6853</c:v>
                </c:pt>
                <c:pt idx="434">
                  <c:v>6818</c:v>
                </c:pt>
                <c:pt idx="435">
                  <c:v>6783</c:v>
                </c:pt>
                <c:pt idx="436">
                  <c:v>6748</c:v>
                </c:pt>
                <c:pt idx="437">
                  <c:v>6713</c:v>
                </c:pt>
                <c:pt idx="438">
                  <c:v>6679</c:v>
                </c:pt>
                <c:pt idx="439">
                  <c:v>6644</c:v>
                </c:pt>
                <c:pt idx="440">
                  <c:v>6610</c:v>
                </c:pt>
                <c:pt idx="441">
                  <c:v>6576</c:v>
                </c:pt>
                <c:pt idx="442">
                  <c:v>6542</c:v>
                </c:pt>
                <c:pt idx="443">
                  <c:v>6509</c:v>
                </c:pt>
                <c:pt idx="444">
                  <c:v>6475</c:v>
                </c:pt>
                <c:pt idx="445">
                  <c:v>6442</c:v>
                </c:pt>
                <c:pt idx="446">
                  <c:v>6409</c:v>
                </c:pt>
                <c:pt idx="447">
                  <c:v>6376</c:v>
                </c:pt>
                <c:pt idx="448">
                  <c:v>6343</c:v>
                </c:pt>
                <c:pt idx="449">
                  <c:v>6311</c:v>
                </c:pt>
                <c:pt idx="450">
                  <c:v>6278</c:v>
                </c:pt>
                <c:pt idx="451">
                  <c:v>6246</c:v>
                </c:pt>
                <c:pt idx="452">
                  <c:v>6214</c:v>
                </c:pt>
                <c:pt idx="453">
                  <c:v>6182</c:v>
                </c:pt>
                <c:pt idx="454">
                  <c:v>6150</c:v>
                </c:pt>
                <c:pt idx="455">
                  <c:v>6118</c:v>
                </c:pt>
                <c:pt idx="456">
                  <c:v>6087</c:v>
                </c:pt>
                <c:pt idx="457">
                  <c:v>6056</c:v>
                </c:pt>
                <c:pt idx="458">
                  <c:v>6024</c:v>
                </c:pt>
                <c:pt idx="459">
                  <c:v>5993</c:v>
                </c:pt>
                <c:pt idx="460">
                  <c:v>5963</c:v>
                </c:pt>
                <c:pt idx="461">
                  <c:v>5932</c:v>
                </c:pt>
                <c:pt idx="462">
                  <c:v>5901</c:v>
                </c:pt>
                <c:pt idx="463">
                  <c:v>5871</c:v>
                </c:pt>
                <c:pt idx="464">
                  <c:v>5841</c:v>
                </c:pt>
                <c:pt idx="465">
                  <c:v>5811</c:v>
                </c:pt>
                <c:pt idx="466">
                  <c:v>5781</c:v>
                </c:pt>
                <c:pt idx="467">
                  <c:v>5751</c:v>
                </c:pt>
                <c:pt idx="468">
                  <c:v>5722</c:v>
                </c:pt>
                <c:pt idx="469">
                  <c:v>5692</c:v>
                </c:pt>
                <c:pt idx="470">
                  <c:v>5663</c:v>
                </c:pt>
                <c:pt idx="471">
                  <c:v>5634</c:v>
                </c:pt>
                <c:pt idx="472">
                  <c:v>5605</c:v>
                </c:pt>
                <c:pt idx="473">
                  <c:v>5576</c:v>
                </c:pt>
                <c:pt idx="474">
                  <c:v>5547</c:v>
                </c:pt>
                <c:pt idx="475">
                  <c:v>5519</c:v>
                </c:pt>
                <c:pt idx="476">
                  <c:v>5490</c:v>
                </c:pt>
                <c:pt idx="477">
                  <c:v>5462</c:v>
                </c:pt>
                <c:pt idx="478">
                  <c:v>5434</c:v>
                </c:pt>
                <c:pt idx="479">
                  <c:v>5406</c:v>
                </c:pt>
                <c:pt idx="480">
                  <c:v>5378</c:v>
                </c:pt>
                <c:pt idx="481">
                  <c:v>5351</c:v>
                </c:pt>
                <c:pt idx="482">
                  <c:v>5323</c:v>
                </c:pt>
                <c:pt idx="483">
                  <c:v>5296</c:v>
                </c:pt>
                <c:pt idx="484">
                  <c:v>5269</c:v>
                </c:pt>
                <c:pt idx="485">
                  <c:v>5241</c:v>
                </c:pt>
                <c:pt idx="486">
                  <c:v>5214</c:v>
                </c:pt>
                <c:pt idx="487">
                  <c:v>5188</c:v>
                </c:pt>
                <c:pt idx="488">
                  <c:v>5161</c:v>
                </c:pt>
                <c:pt idx="489">
                  <c:v>5134</c:v>
                </c:pt>
                <c:pt idx="490">
                  <c:v>5108</c:v>
                </c:pt>
                <c:pt idx="491">
                  <c:v>5082</c:v>
                </c:pt>
                <c:pt idx="492">
                  <c:v>5056</c:v>
                </c:pt>
                <c:pt idx="493">
                  <c:v>5030</c:v>
                </c:pt>
                <c:pt idx="494">
                  <c:v>5004</c:v>
                </c:pt>
                <c:pt idx="495">
                  <c:v>4978</c:v>
                </c:pt>
                <c:pt idx="496">
                  <c:v>4952</c:v>
                </c:pt>
                <c:pt idx="497">
                  <c:v>4927</c:v>
                </c:pt>
                <c:pt idx="498">
                  <c:v>4902</c:v>
                </c:pt>
                <c:pt idx="499">
                  <c:v>4876</c:v>
                </c:pt>
                <c:pt idx="500">
                  <c:v>4851</c:v>
                </c:pt>
                <c:pt idx="501">
                  <c:v>4826</c:v>
                </c:pt>
                <c:pt idx="502">
                  <c:v>4802</c:v>
                </c:pt>
                <c:pt idx="503">
                  <c:v>4777</c:v>
                </c:pt>
                <c:pt idx="504">
                  <c:v>4752</c:v>
                </c:pt>
                <c:pt idx="505">
                  <c:v>4728</c:v>
                </c:pt>
                <c:pt idx="506">
                  <c:v>4704</c:v>
                </c:pt>
                <c:pt idx="507">
                  <c:v>4679</c:v>
                </c:pt>
                <c:pt idx="508">
                  <c:v>4655</c:v>
                </c:pt>
                <c:pt idx="509">
                  <c:v>4631</c:v>
                </c:pt>
                <c:pt idx="510">
                  <c:v>4608</c:v>
                </c:pt>
                <c:pt idx="511">
                  <c:v>4584</c:v>
                </c:pt>
                <c:pt idx="512">
                  <c:v>4560</c:v>
                </c:pt>
                <c:pt idx="513">
                  <c:v>4537</c:v>
                </c:pt>
                <c:pt idx="514">
                  <c:v>4513</c:v>
                </c:pt>
                <c:pt idx="515">
                  <c:v>4490</c:v>
                </c:pt>
                <c:pt idx="516">
                  <c:v>4467</c:v>
                </c:pt>
                <c:pt idx="517">
                  <c:v>4444</c:v>
                </c:pt>
                <c:pt idx="518">
                  <c:v>4421</c:v>
                </c:pt>
                <c:pt idx="519">
                  <c:v>4399</c:v>
                </c:pt>
                <c:pt idx="520">
                  <c:v>4376</c:v>
                </c:pt>
                <c:pt idx="521">
                  <c:v>4353</c:v>
                </c:pt>
                <c:pt idx="522">
                  <c:v>4331</c:v>
                </c:pt>
                <c:pt idx="523">
                  <c:v>4309</c:v>
                </c:pt>
                <c:pt idx="524">
                  <c:v>4287</c:v>
                </c:pt>
                <c:pt idx="525">
                  <c:v>4265</c:v>
                </c:pt>
                <c:pt idx="526">
                  <c:v>4243</c:v>
                </c:pt>
                <c:pt idx="527">
                  <c:v>4221</c:v>
                </c:pt>
                <c:pt idx="528">
                  <c:v>4199</c:v>
                </c:pt>
                <c:pt idx="529">
                  <c:v>4178</c:v>
                </c:pt>
                <c:pt idx="530">
                  <c:v>4156</c:v>
                </c:pt>
                <c:pt idx="531">
                  <c:v>4135</c:v>
                </c:pt>
                <c:pt idx="532">
                  <c:v>4113</c:v>
                </c:pt>
                <c:pt idx="533">
                  <c:v>4092</c:v>
                </c:pt>
                <c:pt idx="534">
                  <c:v>4071</c:v>
                </c:pt>
                <c:pt idx="535">
                  <c:v>4050</c:v>
                </c:pt>
                <c:pt idx="536">
                  <c:v>4029</c:v>
                </c:pt>
                <c:pt idx="537">
                  <c:v>4009</c:v>
                </c:pt>
                <c:pt idx="538">
                  <c:v>3988</c:v>
                </c:pt>
                <c:pt idx="539">
                  <c:v>3968</c:v>
                </c:pt>
                <c:pt idx="540">
                  <c:v>3947</c:v>
                </c:pt>
                <c:pt idx="541">
                  <c:v>3927</c:v>
                </c:pt>
                <c:pt idx="542">
                  <c:v>3907</c:v>
                </c:pt>
                <c:pt idx="543">
                  <c:v>3887</c:v>
                </c:pt>
                <c:pt idx="544">
                  <c:v>3867</c:v>
                </c:pt>
                <c:pt idx="545">
                  <c:v>3847</c:v>
                </c:pt>
                <c:pt idx="546">
                  <c:v>3827</c:v>
                </c:pt>
                <c:pt idx="547">
                  <c:v>3807</c:v>
                </c:pt>
                <c:pt idx="548">
                  <c:v>3788</c:v>
                </c:pt>
                <c:pt idx="549">
                  <c:v>3768</c:v>
                </c:pt>
                <c:pt idx="550">
                  <c:v>3749</c:v>
                </c:pt>
                <c:pt idx="551">
                  <c:v>3730</c:v>
                </c:pt>
                <c:pt idx="552">
                  <c:v>3710</c:v>
                </c:pt>
                <c:pt idx="553">
                  <c:v>3691</c:v>
                </c:pt>
                <c:pt idx="554">
                  <c:v>3672</c:v>
                </c:pt>
                <c:pt idx="555">
                  <c:v>3653</c:v>
                </c:pt>
                <c:pt idx="556">
                  <c:v>3635</c:v>
                </c:pt>
                <c:pt idx="557">
                  <c:v>3616</c:v>
                </c:pt>
                <c:pt idx="558">
                  <c:v>3597</c:v>
                </c:pt>
                <c:pt idx="559">
                  <c:v>3579</c:v>
                </c:pt>
                <c:pt idx="560">
                  <c:v>3560</c:v>
                </c:pt>
                <c:pt idx="561">
                  <c:v>3542</c:v>
                </c:pt>
                <c:pt idx="562">
                  <c:v>3524</c:v>
                </c:pt>
                <c:pt idx="563">
                  <c:v>3506</c:v>
                </c:pt>
                <c:pt idx="564">
                  <c:v>3488</c:v>
                </c:pt>
                <c:pt idx="565">
                  <c:v>3470</c:v>
                </c:pt>
                <c:pt idx="566">
                  <c:v>3452</c:v>
                </c:pt>
                <c:pt idx="567">
                  <c:v>3434</c:v>
                </c:pt>
                <c:pt idx="568">
                  <c:v>3417</c:v>
                </c:pt>
                <c:pt idx="569">
                  <c:v>3399</c:v>
                </c:pt>
                <c:pt idx="570">
                  <c:v>3381</c:v>
                </c:pt>
                <c:pt idx="571">
                  <c:v>3364</c:v>
                </c:pt>
                <c:pt idx="572">
                  <c:v>3347</c:v>
                </c:pt>
                <c:pt idx="573">
                  <c:v>3330</c:v>
                </c:pt>
                <c:pt idx="574">
                  <c:v>3312</c:v>
                </c:pt>
                <c:pt idx="575">
                  <c:v>3295</c:v>
                </c:pt>
                <c:pt idx="576">
                  <c:v>3278</c:v>
                </c:pt>
                <c:pt idx="577">
                  <c:v>3262</c:v>
                </c:pt>
                <c:pt idx="578">
                  <c:v>3245</c:v>
                </c:pt>
                <c:pt idx="579">
                  <c:v>3228</c:v>
                </c:pt>
                <c:pt idx="580">
                  <c:v>3212</c:v>
                </c:pt>
                <c:pt idx="581">
                  <c:v>3195</c:v>
                </c:pt>
                <c:pt idx="582">
                  <c:v>3179</c:v>
                </c:pt>
                <c:pt idx="583">
                  <c:v>3162</c:v>
                </c:pt>
                <c:pt idx="584">
                  <c:v>3146</c:v>
                </c:pt>
                <c:pt idx="585">
                  <c:v>3130</c:v>
                </c:pt>
                <c:pt idx="586">
                  <c:v>3114</c:v>
                </c:pt>
                <c:pt idx="587">
                  <c:v>3098</c:v>
                </c:pt>
                <c:pt idx="588">
                  <c:v>3082</c:v>
                </c:pt>
                <c:pt idx="589">
                  <c:v>3066</c:v>
                </c:pt>
                <c:pt idx="590">
                  <c:v>3050</c:v>
                </c:pt>
                <c:pt idx="591">
                  <c:v>3034</c:v>
                </c:pt>
                <c:pt idx="592">
                  <c:v>3019</c:v>
                </c:pt>
                <c:pt idx="593">
                  <c:v>3003</c:v>
                </c:pt>
                <c:pt idx="594">
                  <c:v>2988</c:v>
                </c:pt>
                <c:pt idx="595">
                  <c:v>2973</c:v>
                </c:pt>
                <c:pt idx="596">
                  <c:v>2957</c:v>
                </c:pt>
                <c:pt idx="597">
                  <c:v>2942</c:v>
                </c:pt>
                <c:pt idx="598">
                  <c:v>2927</c:v>
                </c:pt>
                <c:pt idx="599">
                  <c:v>2912</c:v>
                </c:pt>
                <c:pt idx="600">
                  <c:v>2897</c:v>
                </c:pt>
                <c:pt idx="601">
                  <c:v>2882</c:v>
                </c:pt>
                <c:pt idx="602">
                  <c:v>2867</c:v>
                </c:pt>
                <c:pt idx="603">
                  <c:v>2852</c:v>
                </c:pt>
                <c:pt idx="604">
                  <c:v>2838</c:v>
                </c:pt>
                <c:pt idx="605">
                  <c:v>2823</c:v>
                </c:pt>
                <c:pt idx="606">
                  <c:v>2809</c:v>
                </c:pt>
                <c:pt idx="607">
                  <c:v>2794</c:v>
                </c:pt>
                <c:pt idx="608">
                  <c:v>2780</c:v>
                </c:pt>
                <c:pt idx="609">
                  <c:v>2765</c:v>
                </c:pt>
                <c:pt idx="610">
                  <c:v>2751</c:v>
                </c:pt>
                <c:pt idx="611">
                  <c:v>2737</c:v>
                </c:pt>
                <c:pt idx="612">
                  <c:v>2723</c:v>
                </c:pt>
                <c:pt idx="613">
                  <c:v>2709</c:v>
                </c:pt>
                <c:pt idx="614">
                  <c:v>2695</c:v>
                </c:pt>
                <c:pt idx="615">
                  <c:v>2681</c:v>
                </c:pt>
                <c:pt idx="616">
                  <c:v>2667</c:v>
                </c:pt>
                <c:pt idx="617">
                  <c:v>2654</c:v>
                </c:pt>
                <c:pt idx="618">
                  <c:v>2640</c:v>
                </c:pt>
                <c:pt idx="619">
                  <c:v>2627</c:v>
                </c:pt>
                <c:pt idx="620">
                  <c:v>2613</c:v>
                </c:pt>
                <c:pt idx="621">
                  <c:v>2600</c:v>
                </c:pt>
                <c:pt idx="622">
                  <c:v>2586</c:v>
                </c:pt>
                <c:pt idx="623">
                  <c:v>2573</c:v>
                </c:pt>
                <c:pt idx="624">
                  <c:v>2560</c:v>
                </c:pt>
                <c:pt idx="625">
                  <c:v>2546</c:v>
                </c:pt>
                <c:pt idx="626">
                  <c:v>2533</c:v>
                </c:pt>
                <c:pt idx="627">
                  <c:v>2520</c:v>
                </c:pt>
                <c:pt idx="628">
                  <c:v>2507</c:v>
                </c:pt>
                <c:pt idx="629">
                  <c:v>2495</c:v>
                </c:pt>
                <c:pt idx="630">
                  <c:v>2482</c:v>
                </c:pt>
                <c:pt idx="631">
                  <c:v>2469</c:v>
                </c:pt>
                <c:pt idx="632">
                  <c:v>2456</c:v>
                </c:pt>
                <c:pt idx="633">
                  <c:v>2444</c:v>
                </c:pt>
                <c:pt idx="634">
                  <c:v>2431</c:v>
                </c:pt>
                <c:pt idx="635">
                  <c:v>2419</c:v>
                </c:pt>
                <c:pt idx="636">
                  <c:v>2406</c:v>
                </c:pt>
                <c:pt idx="637">
                  <c:v>2394</c:v>
                </c:pt>
                <c:pt idx="638">
                  <c:v>2381</c:v>
                </c:pt>
                <c:pt idx="639">
                  <c:v>2369</c:v>
                </c:pt>
                <c:pt idx="640">
                  <c:v>2357</c:v>
                </c:pt>
                <c:pt idx="641">
                  <c:v>2345</c:v>
                </c:pt>
                <c:pt idx="642">
                  <c:v>2333</c:v>
                </c:pt>
                <c:pt idx="643">
                  <c:v>2321</c:v>
                </c:pt>
                <c:pt idx="644">
                  <c:v>2309</c:v>
                </c:pt>
                <c:pt idx="645">
                  <c:v>2297</c:v>
                </c:pt>
                <c:pt idx="646">
                  <c:v>2285</c:v>
                </c:pt>
                <c:pt idx="647">
                  <c:v>2273</c:v>
                </c:pt>
                <c:pt idx="648">
                  <c:v>2262</c:v>
                </c:pt>
                <c:pt idx="649">
                  <c:v>2250</c:v>
                </c:pt>
                <c:pt idx="650">
                  <c:v>2239</c:v>
                </c:pt>
                <c:pt idx="651">
                  <c:v>2227</c:v>
                </c:pt>
                <c:pt idx="652">
                  <c:v>2216</c:v>
                </c:pt>
                <c:pt idx="653">
                  <c:v>2204</c:v>
                </c:pt>
                <c:pt idx="654">
                  <c:v>2193</c:v>
                </c:pt>
                <c:pt idx="655">
                  <c:v>2182</c:v>
                </c:pt>
                <c:pt idx="656">
                  <c:v>2170</c:v>
                </c:pt>
                <c:pt idx="657">
                  <c:v>2159</c:v>
                </c:pt>
                <c:pt idx="658">
                  <c:v>2148</c:v>
                </c:pt>
                <c:pt idx="659">
                  <c:v>2137</c:v>
                </c:pt>
                <c:pt idx="660">
                  <c:v>2126</c:v>
                </c:pt>
                <c:pt idx="661">
                  <c:v>2115</c:v>
                </c:pt>
                <c:pt idx="662">
                  <c:v>2104</c:v>
                </c:pt>
                <c:pt idx="663">
                  <c:v>2093</c:v>
                </c:pt>
                <c:pt idx="664">
                  <c:v>2083</c:v>
                </c:pt>
                <c:pt idx="665">
                  <c:v>2072</c:v>
                </c:pt>
                <c:pt idx="666">
                  <c:v>2061</c:v>
                </c:pt>
                <c:pt idx="667">
                  <c:v>2051</c:v>
                </c:pt>
                <c:pt idx="668">
                  <c:v>2040</c:v>
                </c:pt>
                <c:pt idx="669">
                  <c:v>2030</c:v>
                </c:pt>
                <c:pt idx="670">
                  <c:v>2019</c:v>
                </c:pt>
                <c:pt idx="671">
                  <c:v>2009</c:v>
                </c:pt>
                <c:pt idx="672">
                  <c:v>1998</c:v>
                </c:pt>
                <c:pt idx="673">
                  <c:v>1988</c:v>
                </c:pt>
                <c:pt idx="674">
                  <c:v>1978</c:v>
                </c:pt>
                <c:pt idx="675">
                  <c:v>1968</c:v>
                </c:pt>
                <c:pt idx="676">
                  <c:v>1958</c:v>
                </c:pt>
                <c:pt idx="677">
                  <c:v>1948</c:v>
                </c:pt>
                <c:pt idx="678">
                  <c:v>1938</c:v>
                </c:pt>
                <c:pt idx="679">
                  <c:v>1928</c:v>
                </c:pt>
                <c:pt idx="680">
                  <c:v>1918</c:v>
                </c:pt>
                <c:pt idx="681">
                  <c:v>1908</c:v>
                </c:pt>
                <c:pt idx="682">
                  <c:v>1898</c:v>
                </c:pt>
                <c:pt idx="683">
                  <c:v>1888</c:v>
                </c:pt>
                <c:pt idx="684">
                  <c:v>1879</c:v>
                </c:pt>
                <c:pt idx="685">
                  <c:v>1869</c:v>
                </c:pt>
                <c:pt idx="686">
                  <c:v>1859</c:v>
                </c:pt>
                <c:pt idx="687">
                  <c:v>1850</c:v>
                </c:pt>
                <c:pt idx="688">
                  <c:v>1840</c:v>
                </c:pt>
                <c:pt idx="689">
                  <c:v>1831</c:v>
                </c:pt>
                <c:pt idx="690">
                  <c:v>1821</c:v>
                </c:pt>
                <c:pt idx="691">
                  <c:v>1812</c:v>
                </c:pt>
                <c:pt idx="692">
                  <c:v>1803</c:v>
                </c:pt>
                <c:pt idx="693">
                  <c:v>1793</c:v>
                </c:pt>
                <c:pt idx="694">
                  <c:v>1784</c:v>
                </c:pt>
                <c:pt idx="695">
                  <c:v>1775</c:v>
                </c:pt>
                <c:pt idx="696">
                  <c:v>1766</c:v>
                </c:pt>
                <c:pt idx="697">
                  <c:v>1757</c:v>
                </c:pt>
                <c:pt idx="698">
                  <c:v>1748</c:v>
                </c:pt>
                <c:pt idx="699">
                  <c:v>1739</c:v>
                </c:pt>
                <c:pt idx="700">
                  <c:v>1730</c:v>
                </c:pt>
                <c:pt idx="701">
                  <c:v>1721</c:v>
                </c:pt>
                <c:pt idx="702">
                  <c:v>1712</c:v>
                </c:pt>
                <c:pt idx="703">
                  <c:v>1703</c:v>
                </c:pt>
                <c:pt idx="704">
                  <c:v>1694</c:v>
                </c:pt>
                <c:pt idx="705">
                  <c:v>1686</c:v>
                </c:pt>
                <c:pt idx="706">
                  <c:v>1677</c:v>
                </c:pt>
                <c:pt idx="707">
                  <c:v>1668</c:v>
                </c:pt>
                <c:pt idx="708">
                  <c:v>1660</c:v>
                </c:pt>
                <c:pt idx="709">
                  <c:v>1651</c:v>
                </c:pt>
                <c:pt idx="710">
                  <c:v>1643</c:v>
                </c:pt>
                <c:pt idx="711">
                  <c:v>1634</c:v>
                </c:pt>
                <c:pt idx="712">
                  <c:v>1626</c:v>
                </c:pt>
                <c:pt idx="713">
                  <c:v>1618</c:v>
                </c:pt>
                <c:pt idx="714">
                  <c:v>1609</c:v>
                </c:pt>
                <c:pt idx="715">
                  <c:v>1601</c:v>
                </c:pt>
                <c:pt idx="716">
                  <c:v>1593</c:v>
                </c:pt>
                <c:pt idx="717">
                  <c:v>1585</c:v>
                </c:pt>
                <c:pt idx="718">
                  <c:v>1576</c:v>
                </c:pt>
                <c:pt idx="719">
                  <c:v>1568</c:v>
                </c:pt>
                <c:pt idx="720">
                  <c:v>1560</c:v>
                </c:pt>
                <c:pt idx="721">
                  <c:v>1552</c:v>
                </c:pt>
                <c:pt idx="722">
                  <c:v>1544</c:v>
                </c:pt>
                <c:pt idx="723">
                  <c:v>1536</c:v>
                </c:pt>
                <c:pt idx="724">
                  <c:v>1528</c:v>
                </c:pt>
                <c:pt idx="725">
                  <c:v>1521</c:v>
                </c:pt>
                <c:pt idx="726">
                  <c:v>1513</c:v>
                </c:pt>
                <c:pt idx="727">
                  <c:v>1505</c:v>
                </c:pt>
                <c:pt idx="728">
                  <c:v>1497</c:v>
                </c:pt>
                <c:pt idx="729">
                  <c:v>1490</c:v>
                </c:pt>
                <c:pt idx="730">
                  <c:v>1482</c:v>
                </c:pt>
                <c:pt idx="731">
                  <c:v>1474</c:v>
                </c:pt>
                <c:pt idx="732">
                  <c:v>1467</c:v>
                </c:pt>
                <c:pt idx="733">
                  <c:v>1459</c:v>
                </c:pt>
                <c:pt idx="734">
                  <c:v>1452</c:v>
                </c:pt>
                <c:pt idx="735">
                  <c:v>1444</c:v>
                </c:pt>
                <c:pt idx="736">
                  <c:v>1437</c:v>
                </c:pt>
                <c:pt idx="737">
                  <c:v>1429</c:v>
                </c:pt>
                <c:pt idx="738">
                  <c:v>1422</c:v>
                </c:pt>
                <c:pt idx="739">
                  <c:v>1415</c:v>
                </c:pt>
                <c:pt idx="740">
                  <c:v>1407</c:v>
                </c:pt>
                <c:pt idx="741">
                  <c:v>1400</c:v>
                </c:pt>
                <c:pt idx="742">
                  <c:v>1393</c:v>
                </c:pt>
                <c:pt idx="743">
                  <c:v>1386</c:v>
                </c:pt>
                <c:pt idx="744">
                  <c:v>1379</c:v>
                </c:pt>
                <c:pt idx="745">
                  <c:v>1372</c:v>
                </c:pt>
                <c:pt idx="746">
                  <c:v>1365</c:v>
                </c:pt>
                <c:pt idx="747">
                  <c:v>1358</c:v>
                </c:pt>
                <c:pt idx="748">
                  <c:v>1351</c:v>
                </c:pt>
                <c:pt idx="749">
                  <c:v>1344</c:v>
                </c:pt>
                <c:pt idx="750">
                  <c:v>1337</c:v>
                </c:pt>
                <c:pt idx="751">
                  <c:v>1330</c:v>
                </c:pt>
                <c:pt idx="752">
                  <c:v>1323</c:v>
                </c:pt>
                <c:pt idx="753">
                  <c:v>1316</c:v>
                </c:pt>
                <c:pt idx="754">
                  <c:v>1309</c:v>
                </c:pt>
                <c:pt idx="755">
                  <c:v>1303</c:v>
                </c:pt>
                <c:pt idx="756">
                  <c:v>1296</c:v>
                </c:pt>
                <c:pt idx="757">
                  <c:v>1289</c:v>
                </c:pt>
                <c:pt idx="758">
                  <c:v>1283</c:v>
                </c:pt>
                <c:pt idx="759">
                  <c:v>1276</c:v>
                </c:pt>
                <c:pt idx="760">
                  <c:v>1269</c:v>
                </c:pt>
                <c:pt idx="761">
                  <c:v>1263</c:v>
                </c:pt>
                <c:pt idx="762">
                  <c:v>1256</c:v>
                </c:pt>
                <c:pt idx="763">
                  <c:v>1250</c:v>
                </c:pt>
                <c:pt idx="764">
                  <c:v>1244</c:v>
                </c:pt>
                <c:pt idx="765">
                  <c:v>1237</c:v>
                </c:pt>
                <c:pt idx="766">
                  <c:v>1231</c:v>
                </c:pt>
                <c:pt idx="767">
                  <c:v>1224</c:v>
                </c:pt>
                <c:pt idx="768">
                  <c:v>1218</c:v>
                </c:pt>
                <c:pt idx="769">
                  <c:v>1212</c:v>
                </c:pt>
                <c:pt idx="770">
                  <c:v>1206</c:v>
                </c:pt>
                <c:pt idx="771">
                  <c:v>1199</c:v>
                </c:pt>
                <c:pt idx="772">
                  <c:v>1193</c:v>
                </c:pt>
                <c:pt idx="773">
                  <c:v>1187</c:v>
                </c:pt>
                <c:pt idx="774">
                  <c:v>1181</c:v>
                </c:pt>
                <c:pt idx="775">
                  <c:v>1175</c:v>
                </c:pt>
                <c:pt idx="776">
                  <c:v>1169</c:v>
                </c:pt>
                <c:pt idx="777">
                  <c:v>1163</c:v>
                </c:pt>
                <c:pt idx="778">
                  <c:v>1157</c:v>
                </c:pt>
                <c:pt idx="779">
                  <c:v>1151</c:v>
                </c:pt>
              </c:numCache>
            </c:numRef>
          </c:yVal>
          <c:smooth val="1"/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80413952"/>
        <c:axId val="180415872"/>
      </c:scatterChart>
      <c:valAx>
        <c:axId val="180413952"/>
        <c:scaling>
          <c:orientation val="minMax"/>
          <c:max val="120"/>
        </c:scaling>
        <c:delete val="0"/>
        <c:axPos val="b"/>
        <c:title>
          <c:tx>
            <c:rich>
              <a:bodyPr/>
              <a:lstStyle/>
              <a:p>
                <a:pPr>
                  <a:defRPr/>
                </a:pPr>
                <a:r>
                  <a:rPr lang="en-US"/>
                  <a:t>Months After TIL</a:t>
                </a:r>
              </a:p>
            </c:rich>
          </c:tx>
          <c:layout/>
          <c:overlay val="0"/>
        </c:title>
        <c:numFmt formatCode="General" sourceLinked="1"/>
        <c:majorTickMark val="out"/>
        <c:minorTickMark val="none"/>
        <c:tickLblPos val="nextTo"/>
        <c:crossAx val="180415872"/>
        <c:crosses val="autoZero"/>
        <c:crossBetween val="midCat"/>
        <c:majorUnit val="12"/>
      </c:valAx>
      <c:valAx>
        <c:axId val="180415872"/>
        <c:scaling>
          <c:orientation val="minMax"/>
        </c:scaling>
        <c:delete val="0"/>
        <c:axPos val="l"/>
        <c:title>
          <c:tx>
            <c:rich>
              <a:bodyPr rot="-5400000" vert="horz"/>
              <a:lstStyle/>
              <a:p>
                <a:pPr>
                  <a:defRPr/>
                </a:pPr>
                <a:r>
                  <a:rPr lang="en-US"/>
                  <a:t>Gross Production (Mcf/month)</a:t>
                </a:r>
              </a:p>
            </c:rich>
          </c:tx>
          <c:layout/>
          <c:overlay val="0"/>
        </c:title>
        <c:numFmt formatCode="#,##0" sourceLinked="1"/>
        <c:majorTickMark val="out"/>
        <c:minorTickMark val="none"/>
        <c:tickLblPos val="nextTo"/>
        <c:spPr>
          <a:ln>
            <a:noFill/>
          </a:ln>
        </c:spPr>
        <c:crossAx val="180413952"/>
        <c:crosses val="autoZero"/>
        <c:crossBetween val="midCat"/>
      </c:valAx>
    </c:plotArea>
    <c:legend>
      <c:legendPos val="r"/>
      <c:layout>
        <c:manualLayout>
          <c:xMode val="edge"/>
          <c:yMode val="edge"/>
          <c:x val="0.47532634579617944"/>
          <c:y val="0.10263625135093406"/>
          <c:w val="7.3081096650998101E-2"/>
          <c:h val="0.13296259842519684"/>
        </c:manualLayout>
      </c:layout>
      <c:overlay val="1"/>
    </c:legend>
    <c:plotVisOnly val="1"/>
    <c:dispBlanksAs val="gap"/>
    <c:showDLblsOverMax val="0"/>
  </c:chart>
  <c:spPr>
    <a:ln w="28575">
      <a:solidFill>
        <a:srgbClr val="AD0101"/>
      </a:solidFill>
    </a:ln>
  </c:spPr>
  <c:printSettings>
    <c:headerFooter/>
    <c:pageMargins b="0.75" l="0.7" r="0.7" t="0.75" header="0.3" footer="0.3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/>
            </a:pPr>
            <a:r>
              <a:rPr lang="en-US">
                <a:solidFill>
                  <a:srgbClr val="AD0101"/>
                </a:solidFill>
              </a:rPr>
              <a:t>CPA</a:t>
            </a:r>
            <a:r>
              <a:rPr lang="en-US" baseline="0">
                <a:solidFill>
                  <a:srgbClr val="AD0101"/>
                </a:solidFill>
              </a:rPr>
              <a:t> Marcellus </a:t>
            </a:r>
            <a:r>
              <a:rPr lang="en-US">
                <a:solidFill>
                  <a:srgbClr val="AD0101"/>
                </a:solidFill>
              </a:rPr>
              <a:t>Type</a:t>
            </a:r>
            <a:r>
              <a:rPr lang="en-US" baseline="0">
                <a:solidFill>
                  <a:srgbClr val="AD0101"/>
                </a:solidFill>
              </a:rPr>
              <a:t> Curve (1.8 BCFe/1000' LL)</a:t>
            </a:r>
            <a:endParaRPr lang="en-US">
              <a:solidFill>
                <a:srgbClr val="AD0101"/>
              </a:solidFill>
            </a:endParaRPr>
          </a:p>
        </c:rich>
      </c:tx>
      <c:layout/>
      <c:overlay val="1"/>
    </c:title>
    <c:autoTitleDeleted val="0"/>
    <c:plotArea>
      <c:layout/>
      <c:scatterChart>
        <c:scatterStyle val="smoothMarker"/>
        <c:varyColors val="0"/>
        <c:ser>
          <c:idx val="0"/>
          <c:order val="0"/>
          <c:tx>
            <c:strRef>
              <c:f>CPA!$A$3</c:f>
              <c:strCache>
                <c:ptCount val="1"/>
                <c:pt idx="0">
                  <c:v>MARCELLUS</c:v>
                </c:pt>
              </c:strCache>
            </c:strRef>
          </c:tx>
          <c:spPr>
            <a:ln>
              <a:solidFill>
                <a:srgbClr val="AD0101"/>
              </a:solidFill>
            </a:ln>
          </c:spPr>
          <c:marker>
            <c:symbol val="none"/>
          </c:marker>
          <c:xVal>
            <c:numRef>
              <c:f>CPA!$A$14:$A$793</c:f>
              <c:numCache>
                <c:formatCode>General</c:formatCode>
                <c:ptCount val="780"/>
                <c:pt idx="0">
                  <c:v>1</c:v>
                </c:pt>
                <c:pt idx="1">
                  <c:v>2</c:v>
                </c:pt>
                <c:pt idx="2">
                  <c:v>3</c:v>
                </c:pt>
                <c:pt idx="3">
                  <c:v>4</c:v>
                </c:pt>
                <c:pt idx="4">
                  <c:v>5</c:v>
                </c:pt>
                <c:pt idx="5">
                  <c:v>6</c:v>
                </c:pt>
                <c:pt idx="6">
                  <c:v>7</c:v>
                </c:pt>
                <c:pt idx="7">
                  <c:v>8</c:v>
                </c:pt>
                <c:pt idx="8">
                  <c:v>9</c:v>
                </c:pt>
                <c:pt idx="9">
                  <c:v>10</c:v>
                </c:pt>
                <c:pt idx="10">
                  <c:v>11</c:v>
                </c:pt>
                <c:pt idx="11">
                  <c:v>12</c:v>
                </c:pt>
                <c:pt idx="12">
                  <c:v>13</c:v>
                </c:pt>
                <c:pt idx="13">
                  <c:v>14</c:v>
                </c:pt>
                <c:pt idx="14">
                  <c:v>15</c:v>
                </c:pt>
                <c:pt idx="15">
                  <c:v>16</c:v>
                </c:pt>
                <c:pt idx="16">
                  <c:v>17</c:v>
                </c:pt>
                <c:pt idx="17">
                  <c:v>18</c:v>
                </c:pt>
                <c:pt idx="18">
                  <c:v>19</c:v>
                </c:pt>
                <c:pt idx="19">
                  <c:v>20</c:v>
                </c:pt>
                <c:pt idx="20">
                  <c:v>21</c:v>
                </c:pt>
                <c:pt idx="21">
                  <c:v>22</c:v>
                </c:pt>
                <c:pt idx="22">
                  <c:v>23</c:v>
                </c:pt>
                <c:pt idx="23">
                  <c:v>24</c:v>
                </c:pt>
                <c:pt idx="24">
                  <c:v>25</c:v>
                </c:pt>
                <c:pt idx="25">
                  <c:v>26</c:v>
                </c:pt>
                <c:pt idx="26">
                  <c:v>27</c:v>
                </c:pt>
                <c:pt idx="27">
                  <c:v>28</c:v>
                </c:pt>
                <c:pt idx="28">
                  <c:v>29</c:v>
                </c:pt>
                <c:pt idx="29">
                  <c:v>30</c:v>
                </c:pt>
                <c:pt idx="30">
                  <c:v>31</c:v>
                </c:pt>
                <c:pt idx="31">
                  <c:v>32</c:v>
                </c:pt>
                <c:pt idx="32">
                  <c:v>33</c:v>
                </c:pt>
                <c:pt idx="33">
                  <c:v>34</c:v>
                </c:pt>
                <c:pt idx="34">
                  <c:v>35</c:v>
                </c:pt>
                <c:pt idx="35">
                  <c:v>36</c:v>
                </c:pt>
                <c:pt idx="36">
                  <c:v>37</c:v>
                </c:pt>
                <c:pt idx="37">
                  <c:v>38</c:v>
                </c:pt>
                <c:pt idx="38">
                  <c:v>39</c:v>
                </c:pt>
                <c:pt idx="39">
                  <c:v>40</c:v>
                </c:pt>
                <c:pt idx="40">
                  <c:v>41</c:v>
                </c:pt>
                <c:pt idx="41">
                  <c:v>42</c:v>
                </c:pt>
                <c:pt idx="42">
                  <c:v>43</c:v>
                </c:pt>
                <c:pt idx="43">
                  <c:v>44</c:v>
                </c:pt>
                <c:pt idx="44">
                  <c:v>45</c:v>
                </c:pt>
                <c:pt idx="45">
                  <c:v>46</c:v>
                </c:pt>
                <c:pt idx="46">
                  <c:v>47</c:v>
                </c:pt>
                <c:pt idx="47">
                  <c:v>48</c:v>
                </c:pt>
                <c:pt idx="48">
                  <c:v>49</c:v>
                </c:pt>
                <c:pt idx="49">
                  <c:v>50</c:v>
                </c:pt>
                <c:pt idx="50">
                  <c:v>51</c:v>
                </c:pt>
                <c:pt idx="51">
                  <c:v>52</c:v>
                </c:pt>
                <c:pt idx="52">
                  <c:v>53</c:v>
                </c:pt>
                <c:pt idx="53">
                  <c:v>54</c:v>
                </c:pt>
                <c:pt idx="54">
                  <c:v>55</c:v>
                </c:pt>
                <c:pt idx="55">
                  <c:v>56</c:v>
                </c:pt>
                <c:pt idx="56">
                  <c:v>57</c:v>
                </c:pt>
                <c:pt idx="57">
                  <c:v>58</c:v>
                </c:pt>
                <c:pt idx="58">
                  <c:v>59</c:v>
                </c:pt>
                <c:pt idx="59">
                  <c:v>60</c:v>
                </c:pt>
                <c:pt idx="60">
                  <c:v>61</c:v>
                </c:pt>
                <c:pt idx="61">
                  <c:v>62</c:v>
                </c:pt>
                <c:pt idx="62">
                  <c:v>63</c:v>
                </c:pt>
                <c:pt idx="63">
                  <c:v>64</c:v>
                </c:pt>
                <c:pt idx="64">
                  <c:v>65</c:v>
                </c:pt>
                <c:pt idx="65">
                  <c:v>66</c:v>
                </c:pt>
                <c:pt idx="66">
                  <c:v>67</c:v>
                </c:pt>
                <c:pt idx="67">
                  <c:v>68</c:v>
                </c:pt>
                <c:pt idx="68">
                  <c:v>69</c:v>
                </c:pt>
                <c:pt idx="69">
                  <c:v>70</c:v>
                </c:pt>
                <c:pt idx="70">
                  <c:v>71</c:v>
                </c:pt>
                <c:pt idx="71">
                  <c:v>72</c:v>
                </c:pt>
                <c:pt idx="72">
                  <c:v>73</c:v>
                </c:pt>
                <c:pt idx="73">
                  <c:v>74</c:v>
                </c:pt>
                <c:pt idx="74">
                  <c:v>75</c:v>
                </c:pt>
                <c:pt idx="75">
                  <c:v>76</c:v>
                </c:pt>
                <c:pt idx="76">
                  <c:v>77</c:v>
                </c:pt>
                <c:pt idx="77">
                  <c:v>78</c:v>
                </c:pt>
                <c:pt idx="78">
                  <c:v>79</c:v>
                </c:pt>
                <c:pt idx="79">
                  <c:v>80</c:v>
                </c:pt>
                <c:pt idx="80">
                  <c:v>81</c:v>
                </c:pt>
                <c:pt idx="81">
                  <c:v>82</c:v>
                </c:pt>
                <c:pt idx="82">
                  <c:v>83</c:v>
                </c:pt>
                <c:pt idx="83">
                  <c:v>84</c:v>
                </c:pt>
                <c:pt idx="84">
                  <c:v>85</c:v>
                </c:pt>
                <c:pt idx="85">
                  <c:v>86</c:v>
                </c:pt>
                <c:pt idx="86">
                  <c:v>87</c:v>
                </c:pt>
                <c:pt idx="87">
                  <c:v>88</c:v>
                </c:pt>
                <c:pt idx="88">
                  <c:v>89</c:v>
                </c:pt>
                <c:pt idx="89">
                  <c:v>90</c:v>
                </c:pt>
                <c:pt idx="90">
                  <c:v>91</c:v>
                </c:pt>
                <c:pt idx="91">
                  <c:v>92</c:v>
                </c:pt>
                <c:pt idx="92">
                  <c:v>93</c:v>
                </c:pt>
                <c:pt idx="93">
                  <c:v>94</c:v>
                </c:pt>
                <c:pt idx="94">
                  <c:v>95</c:v>
                </c:pt>
                <c:pt idx="95">
                  <c:v>96</c:v>
                </c:pt>
                <c:pt idx="96">
                  <c:v>97</c:v>
                </c:pt>
                <c:pt idx="97">
                  <c:v>98</c:v>
                </c:pt>
                <c:pt idx="98">
                  <c:v>99</c:v>
                </c:pt>
                <c:pt idx="99">
                  <c:v>100</c:v>
                </c:pt>
                <c:pt idx="100">
                  <c:v>101</c:v>
                </c:pt>
                <c:pt idx="101">
                  <c:v>102</c:v>
                </c:pt>
                <c:pt idx="102">
                  <c:v>103</c:v>
                </c:pt>
                <c:pt idx="103">
                  <c:v>104</c:v>
                </c:pt>
                <c:pt idx="104">
                  <c:v>105</c:v>
                </c:pt>
                <c:pt idx="105">
                  <c:v>106</c:v>
                </c:pt>
                <c:pt idx="106">
                  <c:v>107</c:v>
                </c:pt>
                <c:pt idx="107">
                  <c:v>108</c:v>
                </c:pt>
                <c:pt idx="108">
                  <c:v>109</c:v>
                </c:pt>
                <c:pt idx="109">
                  <c:v>110</c:v>
                </c:pt>
                <c:pt idx="110">
                  <c:v>111</c:v>
                </c:pt>
                <c:pt idx="111">
                  <c:v>112</c:v>
                </c:pt>
                <c:pt idx="112">
                  <c:v>113</c:v>
                </c:pt>
                <c:pt idx="113">
                  <c:v>114</c:v>
                </c:pt>
                <c:pt idx="114">
                  <c:v>115</c:v>
                </c:pt>
                <c:pt idx="115">
                  <c:v>116</c:v>
                </c:pt>
                <c:pt idx="116">
                  <c:v>117</c:v>
                </c:pt>
                <c:pt idx="117">
                  <c:v>118</c:v>
                </c:pt>
                <c:pt idx="118">
                  <c:v>119</c:v>
                </c:pt>
                <c:pt idx="119">
                  <c:v>120</c:v>
                </c:pt>
                <c:pt idx="120">
                  <c:v>121</c:v>
                </c:pt>
                <c:pt idx="121">
                  <c:v>122</c:v>
                </c:pt>
                <c:pt idx="122">
                  <c:v>123</c:v>
                </c:pt>
                <c:pt idx="123">
                  <c:v>124</c:v>
                </c:pt>
                <c:pt idx="124">
                  <c:v>125</c:v>
                </c:pt>
                <c:pt idx="125">
                  <c:v>126</c:v>
                </c:pt>
                <c:pt idx="126">
                  <c:v>127</c:v>
                </c:pt>
                <c:pt idx="127">
                  <c:v>128</c:v>
                </c:pt>
                <c:pt idx="128">
                  <c:v>129</c:v>
                </c:pt>
                <c:pt idx="129">
                  <c:v>130</c:v>
                </c:pt>
                <c:pt idx="130">
                  <c:v>131</c:v>
                </c:pt>
                <c:pt idx="131">
                  <c:v>132</c:v>
                </c:pt>
                <c:pt idx="132">
                  <c:v>133</c:v>
                </c:pt>
                <c:pt idx="133">
                  <c:v>134</c:v>
                </c:pt>
                <c:pt idx="134">
                  <c:v>135</c:v>
                </c:pt>
                <c:pt idx="135">
                  <c:v>136</c:v>
                </c:pt>
                <c:pt idx="136">
                  <c:v>137</c:v>
                </c:pt>
                <c:pt idx="137">
                  <c:v>138</c:v>
                </c:pt>
                <c:pt idx="138">
                  <c:v>139</c:v>
                </c:pt>
                <c:pt idx="139">
                  <c:v>140</c:v>
                </c:pt>
                <c:pt idx="140">
                  <c:v>141</c:v>
                </c:pt>
                <c:pt idx="141">
                  <c:v>142</c:v>
                </c:pt>
                <c:pt idx="142">
                  <c:v>143</c:v>
                </c:pt>
                <c:pt idx="143">
                  <c:v>144</c:v>
                </c:pt>
                <c:pt idx="144">
                  <c:v>145</c:v>
                </c:pt>
                <c:pt idx="145">
                  <c:v>146</c:v>
                </c:pt>
                <c:pt idx="146">
                  <c:v>147</c:v>
                </c:pt>
                <c:pt idx="147">
                  <c:v>148</c:v>
                </c:pt>
                <c:pt idx="148">
                  <c:v>149</c:v>
                </c:pt>
                <c:pt idx="149">
                  <c:v>150</c:v>
                </c:pt>
                <c:pt idx="150">
                  <c:v>151</c:v>
                </c:pt>
                <c:pt idx="151">
                  <c:v>152</c:v>
                </c:pt>
                <c:pt idx="152">
                  <c:v>153</c:v>
                </c:pt>
                <c:pt idx="153">
                  <c:v>154</c:v>
                </c:pt>
                <c:pt idx="154">
                  <c:v>155</c:v>
                </c:pt>
                <c:pt idx="155">
                  <c:v>156</c:v>
                </c:pt>
                <c:pt idx="156">
                  <c:v>157</c:v>
                </c:pt>
                <c:pt idx="157">
                  <c:v>158</c:v>
                </c:pt>
                <c:pt idx="158">
                  <c:v>159</c:v>
                </c:pt>
                <c:pt idx="159">
                  <c:v>160</c:v>
                </c:pt>
                <c:pt idx="160">
                  <c:v>161</c:v>
                </c:pt>
                <c:pt idx="161">
                  <c:v>162</c:v>
                </c:pt>
                <c:pt idx="162">
                  <c:v>163</c:v>
                </c:pt>
                <c:pt idx="163">
                  <c:v>164</c:v>
                </c:pt>
                <c:pt idx="164">
                  <c:v>165</c:v>
                </c:pt>
                <c:pt idx="165">
                  <c:v>166</c:v>
                </c:pt>
                <c:pt idx="166">
                  <c:v>167</c:v>
                </c:pt>
                <c:pt idx="167">
                  <c:v>168</c:v>
                </c:pt>
                <c:pt idx="168">
                  <c:v>169</c:v>
                </c:pt>
                <c:pt idx="169">
                  <c:v>170</c:v>
                </c:pt>
                <c:pt idx="170">
                  <c:v>171</c:v>
                </c:pt>
                <c:pt idx="171">
                  <c:v>172</c:v>
                </c:pt>
                <c:pt idx="172">
                  <c:v>173</c:v>
                </c:pt>
                <c:pt idx="173">
                  <c:v>174</c:v>
                </c:pt>
                <c:pt idx="174">
                  <c:v>175</c:v>
                </c:pt>
                <c:pt idx="175">
                  <c:v>176</c:v>
                </c:pt>
                <c:pt idx="176">
                  <c:v>177</c:v>
                </c:pt>
                <c:pt idx="177">
                  <c:v>178</c:v>
                </c:pt>
                <c:pt idx="178">
                  <c:v>179</c:v>
                </c:pt>
                <c:pt idx="179">
                  <c:v>180</c:v>
                </c:pt>
                <c:pt idx="180">
                  <c:v>181</c:v>
                </c:pt>
                <c:pt idx="181">
                  <c:v>182</c:v>
                </c:pt>
                <c:pt idx="182">
                  <c:v>183</c:v>
                </c:pt>
                <c:pt idx="183">
                  <c:v>184</c:v>
                </c:pt>
                <c:pt idx="184">
                  <c:v>185</c:v>
                </c:pt>
                <c:pt idx="185">
                  <c:v>186</c:v>
                </c:pt>
                <c:pt idx="186">
                  <c:v>187</c:v>
                </c:pt>
                <c:pt idx="187">
                  <c:v>188</c:v>
                </c:pt>
                <c:pt idx="188">
                  <c:v>189</c:v>
                </c:pt>
                <c:pt idx="189">
                  <c:v>190</c:v>
                </c:pt>
                <c:pt idx="190">
                  <c:v>191</c:v>
                </c:pt>
                <c:pt idx="191">
                  <c:v>192</c:v>
                </c:pt>
                <c:pt idx="192">
                  <c:v>193</c:v>
                </c:pt>
                <c:pt idx="193">
                  <c:v>194</c:v>
                </c:pt>
                <c:pt idx="194">
                  <c:v>195</c:v>
                </c:pt>
                <c:pt idx="195">
                  <c:v>196</c:v>
                </c:pt>
                <c:pt idx="196">
                  <c:v>197</c:v>
                </c:pt>
                <c:pt idx="197">
                  <c:v>198</c:v>
                </c:pt>
                <c:pt idx="198">
                  <c:v>199</c:v>
                </c:pt>
                <c:pt idx="199">
                  <c:v>200</c:v>
                </c:pt>
                <c:pt idx="200">
                  <c:v>201</c:v>
                </c:pt>
                <c:pt idx="201">
                  <c:v>202</c:v>
                </c:pt>
                <c:pt idx="202">
                  <c:v>203</c:v>
                </c:pt>
                <c:pt idx="203">
                  <c:v>204</c:v>
                </c:pt>
                <c:pt idx="204">
                  <c:v>205</c:v>
                </c:pt>
                <c:pt idx="205">
                  <c:v>206</c:v>
                </c:pt>
                <c:pt idx="206">
                  <c:v>207</c:v>
                </c:pt>
                <c:pt idx="207">
                  <c:v>208</c:v>
                </c:pt>
                <c:pt idx="208">
                  <c:v>209</c:v>
                </c:pt>
                <c:pt idx="209">
                  <c:v>210</c:v>
                </c:pt>
                <c:pt idx="210">
                  <c:v>211</c:v>
                </c:pt>
                <c:pt idx="211">
                  <c:v>212</c:v>
                </c:pt>
                <c:pt idx="212">
                  <c:v>213</c:v>
                </c:pt>
                <c:pt idx="213">
                  <c:v>214</c:v>
                </c:pt>
                <c:pt idx="214">
                  <c:v>215</c:v>
                </c:pt>
                <c:pt idx="215">
                  <c:v>216</c:v>
                </c:pt>
                <c:pt idx="216">
                  <c:v>217</c:v>
                </c:pt>
                <c:pt idx="217">
                  <c:v>218</c:v>
                </c:pt>
                <c:pt idx="218">
                  <c:v>219</c:v>
                </c:pt>
                <c:pt idx="219">
                  <c:v>220</c:v>
                </c:pt>
                <c:pt idx="220">
                  <c:v>221</c:v>
                </c:pt>
                <c:pt idx="221">
                  <c:v>222</c:v>
                </c:pt>
                <c:pt idx="222">
                  <c:v>223</c:v>
                </c:pt>
                <c:pt idx="223">
                  <c:v>224</c:v>
                </c:pt>
                <c:pt idx="224">
                  <c:v>225</c:v>
                </c:pt>
                <c:pt idx="225">
                  <c:v>226</c:v>
                </c:pt>
                <c:pt idx="226">
                  <c:v>227</c:v>
                </c:pt>
                <c:pt idx="227">
                  <c:v>228</c:v>
                </c:pt>
                <c:pt idx="228">
                  <c:v>229</c:v>
                </c:pt>
                <c:pt idx="229">
                  <c:v>230</c:v>
                </c:pt>
                <c:pt idx="230">
                  <c:v>231</c:v>
                </c:pt>
                <c:pt idx="231">
                  <c:v>232</c:v>
                </c:pt>
                <c:pt idx="232">
                  <c:v>233</c:v>
                </c:pt>
                <c:pt idx="233">
                  <c:v>234</c:v>
                </c:pt>
                <c:pt idx="234">
                  <c:v>235</c:v>
                </c:pt>
                <c:pt idx="235">
                  <c:v>236</c:v>
                </c:pt>
                <c:pt idx="236">
                  <c:v>237</c:v>
                </c:pt>
                <c:pt idx="237">
                  <c:v>238</c:v>
                </c:pt>
                <c:pt idx="238">
                  <c:v>239</c:v>
                </c:pt>
                <c:pt idx="239">
                  <c:v>240</c:v>
                </c:pt>
                <c:pt idx="240">
                  <c:v>241</c:v>
                </c:pt>
                <c:pt idx="241">
                  <c:v>242</c:v>
                </c:pt>
                <c:pt idx="242">
                  <c:v>243</c:v>
                </c:pt>
                <c:pt idx="243">
                  <c:v>244</c:v>
                </c:pt>
                <c:pt idx="244">
                  <c:v>245</c:v>
                </c:pt>
                <c:pt idx="245">
                  <c:v>246</c:v>
                </c:pt>
                <c:pt idx="246">
                  <c:v>247</c:v>
                </c:pt>
                <c:pt idx="247">
                  <c:v>248</c:v>
                </c:pt>
                <c:pt idx="248">
                  <c:v>249</c:v>
                </c:pt>
                <c:pt idx="249">
                  <c:v>250</c:v>
                </c:pt>
                <c:pt idx="250">
                  <c:v>251</c:v>
                </c:pt>
                <c:pt idx="251">
                  <c:v>252</c:v>
                </c:pt>
                <c:pt idx="252">
                  <c:v>253</c:v>
                </c:pt>
                <c:pt idx="253">
                  <c:v>254</c:v>
                </c:pt>
                <c:pt idx="254">
                  <c:v>255</c:v>
                </c:pt>
                <c:pt idx="255">
                  <c:v>256</c:v>
                </c:pt>
                <c:pt idx="256">
                  <c:v>257</c:v>
                </c:pt>
                <c:pt idx="257">
                  <c:v>258</c:v>
                </c:pt>
                <c:pt idx="258">
                  <c:v>259</c:v>
                </c:pt>
                <c:pt idx="259">
                  <c:v>260</c:v>
                </c:pt>
                <c:pt idx="260">
                  <c:v>261</c:v>
                </c:pt>
                <c:pt idx="261">
                  <c:v>262</c:v>
                </c:pt>
                <c:pt idx="262">
                  <c:v>263</c:v>
                </c:pt>
                <c:pt idx="263">
                  <c:v>264</c:v>
                </c:pt>
                <c:pt idx="264">
                  <c:v>265</c:v>
                </c:pt>
                <c:pt idx="265">
                  <c:v>266</c:v>
                </c:pt>
                <c:pt idx="266">
                  <c:v>267</c:v>
                </c:pt>
                <c:pt idx="267">
                  <c:v>268</c:v>
                </c:pt>
                <c:pt idx="268">
                  <c:v>269</c:v>
                </c:pt>
                <c:pt idx="269">
                  <c:v>270</c:v>
                </c:pt>
                <c:pt idx="270">
                  <c:v>271</c:v>
                </c:pt>
                <c:pt idx="271">
                  <c:v>272</c:v>
                </c:pt>
                <c:pt idx="272">
                  <c:v>273</c:v>
                </c:pt>
                <c:pt idx="273">
                  <c:v>274</c:v>
                </c:pt>
                <c:pt idx="274">
                  <c:v>275</c:v>
                </c:pt>
                <c:pt idx="275">
                  <c:v>276</c:v>
                </c:pt>
                <c:pt idx="276">
                  <c:v>277</c:v>
                </c:pt>
                <c:pt idx="277">
                  <c:v>278</c:v>
                </c:pt>
                <c:pt idx="278">
                  <c:v>279</c:v>
                </c:pt>
                <c:pt idx="279">
                  <c:v>280</c:v>
                </c:pt>
                <c:pt idx="280">
                  <c:v>281</c:v>
                </c:pt>
                <c:pt idx="281">
                  <c:v>282</c:v>
                </c:pt>
                <c:pt idx="282">
                  <c:v>283</c:v>
                </c:pt>
                <c:pt idx="283">
                  <c:v>284</c:v>
                </c:pt>
                <c:pt idx="284">
                  <c:v>285</c:v>
                </c:pt>
                <c:pt idx="285">
                  <c:v>286</c:v>
                </c:pt>
                <c:pt idx="286">
                  <c:v>287</c:v>
                </c:pt>
                <c:pt idx="287">
                  <c:v>288</c:v>
                </c:pt>
                <c:pt idx="288">
                  <c:v>289</c:v>
                </c:pt>
                <c:pt idx="289">
                  <c:v>290</c:v>
                </c:pt>
                <c:pt idx="290">
                  <c:v>291</c:v>
                </c:pt>
                <c:pt idx="291">
                  <c:v>292</c:v>
                </c:pt>
                <c:pt idx="292">
                  <c:v>293</c:v>
                </c:pt>
                <c:pt idx="293">
                  <c:v>294</c:v>
                </c:pt>
                <c:pt idx="294">
                  <c:v>295</c:v>
                </c:pt>
                <c:pt idx="295">
                  <c:v>296</c:v>
                </c:pt>
                <c:pt idx="296">
                  <c:v>297</c:v>
                </c:pt>
                <c:pt idx="297">
                  <c:v>298</c:v>
                </c:pt>
                <c:pt idx="298">
                  <c:v>299</c:v>
                </c:pt>
                <c:pt idx="299">
                  <c:v>300</c:v>
                </c:pt>
                <c:pt idx="300">
                  <c:v>301</c:v>
                </c:pt>
                <c:pt idx="301">
                  <c:v>302</c:v>
                </c:pt>
                <c:pt idx="302">
                  <c:v>303</c:v>
                </c:pt>
                <c:pt idx="303">
                  <c:v>304</c:v>
                </c:pt>
                <c:pt idx="304">
                  <c:v>305</c:v>
                </c:pt>
                <c:pt idx="305">
                  <c:v>306</c:v>
                </c:pt>
                <c:pt idx="306">
                  <c:v>307</c:v>
                </c:pt>
                <c:pt idx="307">
                  <c:v>308</c:v>
                </c:pt>
                <c:pt idx="308">
                  <c:v>309</c:v>
                </c:pt>
                <c:pt idx="309">
                  <c:v>310</c:v>
                </c:pt>
                <c:pt idx="310">
                  <c:v>311</c:v>
                </c:pt>
                <c:pt idx="311">
                  <c:v>312</c:v>
                </c:pt>
                <c:pt idx="312">
                  <c:v>313</c:v>
                </c:pt>
                <c:pt idx="313">
                  <c:v>314</c:v>
                </c:pt>
                <c:pt idx="314">
                  <c:v>315</c:v>
                </c:pt>
                <c:pt idx="315">
                  <c:v>316</c:v>
                </c:pt>
                <c:pt idx="316">
                  <c:v>317</c:v>
                </c:pt>
                <c:pt idx="317">
                  <c:v>318</c:v>
                </c:pt>
                <c:pt idx="318">
                  <c:v>319</c:v>
                </c:pt>
                <c:pt idx="319">
                  <c:v>320</c:v>
                </c:pt>
                <c:pt idx="320">
                  <c:v>321</c:v>
                </c:pt>
                <c:pt idx="321">
                  <c:v>322</c:v>
                </c:pt>
                <c:pt idx="322">
                  <c:v>323</c:v>
                </c:pt>
                <c:pt idx="323">
                  <c:v>324</c:v>
                </c:pt>
                <c:pt idx="324">
                  <c:v>325</c:v>
                </c:pt>
                <c:pt idx="325">
                  <c:v>326</c:v>
                </c:pt>
                <c:pt idx="326">
                  <c:v>327</c:v>
                </c:pt>
                <c:pt idx="327">
                  <c:v>328</c:v>
                </c:pt>
                <c:pt idx="328">
                  <c:v>329</c:v>
                </c:pt>
                <c:pt idx="329">
                  <c:v>330</c:v>
                </c:pt>
                <c:pt idx="330">
                  <c:v>331</c:v>
                </c:pt>
                <c:pt idx="331">
                  <c:v>332</c:v>
                </c:pt>
                <c:pt idx="332">
                  <c:v>333</c:v>
                </c:pt>
                <c:pt idx="333">
                  <c:v>334</c:v>
                </c:pt>
                <c:pt idx="334">
                  <c:v>335</c:v>
                </c:pt>
                <c:pt idx="335">
                  <c:v>336</c:v>
                </c:pt>
                <c:pt idx="336">
                  <c:v>337</c:v>
                </c:pt>
                <c:pt idx="337">
                  <c:v>338</c:v>
                </c:pt>
                <c:pt idx="338">
                  <c:v>339</c:v>
                </c:pt>
                <c:pt idx="339">
                  <c:v>340</c:v>
                </c:pt>
                <c:pt idx="340">
                  <c:v>341</c:v>
                </c:pt>
                <c:pt idx="341">
                  <c:v>342</c:v>
                </c:pt>
                <c:pt idx="342">
                  <c:v>343</c:v>
                </c:pt>
                <c:pt idx="343">
                  <c:v>344</c:v>
                </c:pt>
                <c:pt idx="344">
                  <c:v>345</c:v>
                </c:pt>
                <c:pt idx="345">
                  <c:v>346</c:v>
                </c:pt>
                <c:pt idx="346">
                  <c:v>347</c:v>
                </c:pt>
                <c:pt idx="347">
                  <c:v>348</c:v>
                </c:pt>
                <c:pt idx="348">
                  <c:v>349</c:v>
                </c:pt>
                <c:pt idx="349">
                  <c:v>350</c:v>
                </c:pt>
                <c:pt idx="350">
                  <c:v>351</c:v>
                </c:pt>
                <c:pt idx="351">
                  <c:v>352</c:v>
                </c:pt>
                <c:pt idx="352">
                  <c:v>353</c:v>
                </c:pt>
                <c:pt idx="353">
                  <c:v>354</c:v>
                </c:pt>
                <c:pt idx="354">
                  <c:v>355</c:v>
                </c:pt>
                <c:pt idx="355">
                  <c:v>356</c:v>
                </c:pt>
                <c:pt idx="356">
                  <c:v>357</c:v>
                </c:pt>
                <c:pt idx="357">
                  <c:v>358</c:v>
                </c:pt>
                <c:pt idx="358">
                  <c:v>359</c:v>
                </c:pt>
                <c:pt idx="359">
                  <c:v>360</c:v>
                </c:pt>
                <c:pt idx="360">
                  <c:v>361</c:v>
                </c:pt>
                <c:pt idx="361">
                  <c:v>362</c:v>
                </c:pt>
                <c:pt idx="362">
                  <c:v>363</c:v>
                </c:pt>
                <c:pt idx="363">
                  <c:v>364</c:v>
                </c:pt>
                <c:pt idx="364">
                  <c:v>365</c:v>
                </c:pt>
                <c:pt idx="365">
                  <c:v>366</c:v>
                </c:pt>
                <c:pt idx="366">
                  <c:v>367</c:v>
                </c:pt>
                <c:pt idx="367">
                  <c:v>368</c:v>
                </c:pt>
                <c:pt idx="368">
                  <c:v>369</c:v>
                </c:pt>
                <c:pt idx="369">
                  <c:v>370</c:v>
                </c:pt>
                <c:pt idx="370">
                  <c:v>371</c:v>
                </c:pt>
                <c:pt idx="371">
                  <c:v>372</c:v>
                </c:pt>
                <c:pt idx="372">
                  <c:v>373</c:v>
                </c:pt>
                <c:pt idx="373">
                  <c:v>374</c:v>
                </c:pt>
                <c:pt idx="374">
                  <c:v>375</c:v>
                </c:pt>
                <c:pt idx="375">
                  <c:v>376</c:v>
                </c:pt>
                <c:pt idx="376">
                  <c:v>377</c:v>
                </c:pt>
                <c:pt idx="377">
                  <c:v>378</c:v>
                </c:pt>
                <c:pt idx="378">
                  <c:v>379</c:v>
                </c:pt>
                <c:pt idx="379">
                  <c:v>380</c:v>
                </c:pt>
                <c:pt idx="380">
                  <c:v>381</c:v>
                </c:pt>
                <c:pt idx="381">
                  <c:v>382</c:v>
                </c:pt>
                <c:pt idx="382">
                  <c:v>383</c:v>
                </c:pt>
                <c:pt idx="383">
                  <c:v>384</c:v>
                </c:pt>
                <c:pt idx="384">
                  <c:v>385</c:v>
                </c:pt>
                <c:pt idx="385">
                  <c:v>386</c:v>
                </c:pt>
                <c:pt idx="386">
                  <c:v>387</c:v>
                </c:pt>
                <c:pt idx="387">
                  <c:v>388</c:v>
                </c:pt>
                <c:pt idx="388">
                  <c:v>389</c:v>
                </c:pt>
                <c:pt idx="389">
                  <c:v>390</c:v>
                </c:pt>
                <c:pt idx="390">
                  <c:v>391</c:v>
                </c:pt>
                <c:pt idx="391">
                  <c:v>392</c:v>
                </c:pt>
                <c:pt idx="392">
                  <c:v>393</c:v>
                </c:pt>
                <c:pt idx="393">
                  <c:v>394</c:v>
                </c:pt>
                <c:pt idx="394">
                  <c:v>395</c:v>
                </c:pt>
                <c:pt idx="395">
                  <c:v>396</c:v>
                </c:pt>
                <c:pt idx="396">
                  <c:v>397</c:v>
                </c:pt>
                <c:pt idx="397">
                  <c:v>398</c:v>
                </c:pt>
                <c:pt idx="398">
                  <c:v>399</c:v>
                </c:pt>
                <c:pt idx="399">
                  <c:v>400</c:v>
                </c:pt>
                <c:pt idx="400">
                  <c:v>401</c:v>
                </c:pt>
                <c:pt idx="401">
                  <c:v>402</c:v>
                </c:pt>
                <c:pt idx="402">
                  <c:v>403</c:v>
                </c:pt>
                <c:pt idx="403">
                  <c:v>404</c:v>
                </c:pt>
                <c:pt idx="404">
                  <c:v>405</c:v>
                </c:pt>
                <c:pt idx="405">
                  <c:v>406</c:v>
                </c:pt>
                <c:pt idx="406">
                  <c:v>407</c:v>
                </c:pt>
                <c:pt idx="407">
                  <c:v>408</c:v>
                </c:pt>
                <c:pt idx="408">
                  <c:v>409</c:v>
                </c:pt>
                <c:pt idx="409">
                  <c:v>410</c:v>
                </c:pt>
                <c:pt idx="410">
                  <c:v>411</c:v>
                </c:pt>
                <c:pt idx="411">
                  <c:v>412</c:v>
                </c:pt>
                <c:pt idx="412">
                  <c:v>413</c:v>
                </c:pt>
                <c:pt idx="413">
                  <c:v>414</c:v>
                </c:pt>
                <c:pt idx="414">
                  <c:v>415</c:v>
                </c:pt>
                <c:pt idx="415">
                  <c:v>416</c:v>
                </c:pt>
                <c:pt idx="416">
                  <c:v>417</c:v>
                </c:pt>
                <c:pt idx="417">
                  <c:v>418</c:v>
                </c:pt>
                <c:pt idx="418">
                  <c:v>419</c:v>
                </c:pt>
                <c:pt idx="419">
                  <c:v>420</c:v>
                </c:pt>
                <c:pt idx="420">
                  <c:v>421</c:v>
                </c:pt>
                <c:pt idx="421">
                  <c:v>422</c:v>
                </c:pt>
                <c:pt idx="422">
                  <c:v>423</c:v>
                </c:pt>
                <c:pt idx="423">
                  <c:v>424</c:v>
                </c:pt>
                <c:pt idx="424">
                  <c:v>425</c:v>
                </c:pt>
                <c:pt idx="425">
                  <c:v>426</c:v>
                </c:pt>
                <c:pt idx="426">
                  <c:v>427</c:v>
                </c:pt>
                <c:pt idx="427">
                  <c:v>428</c:v>
                </c:pt>
                <c:pt idx="428">
                  <c:v>429</c:v>
                </c:pt>
                <c:pt idx="429">
                  <c:v>430</c:v>
                </c:pt>
                <c:pt idx="430">
                  <c:v>431</c:v>
                </c:pt>
                <c:pt idx="431">
                  <c:v>432</c:v>
                </c:pt>
                <c:pt idx="432">
                  <c:v>433</c:v>
                </c:pt>
                <c:pt idx="433">
                  <c:v>434</c:v>
                </c:pt>
                <c:pt idx="434">
                  <c:v>435</c:v>
                </c:pt>
                <c:pt idx="435">
                  <c:v>436</c:v>
                </c:pt>
                <c:pt idx="436">
                  <c:v>437</c:v>
                </c:pt>
                <c:pt idx="437">
                  <c:v>438</c:v>
                </c:pt>
                <c:pt idx="438">
                  <c:v>439</c:v>
                </c:pt>
                <c:pt idx="439">
                  <c:v>440</c:v>
                </c:pt>
                <c:pt idx="440">
                  <c:v>441</c:v>
                </c:pt>
                <c:pt idx="441">
                  <c:v>442</c:v>
                </c:pt>
                <c:pt idx="442">
                  <c:v>443</c:v>
                </c:pt>
                <c:pt idx="443">
                  <c:v>444</c:v>
                </c:pt>
                <c:pt idx="444">
                  <c:v>445</c:v>
                </c:pt>
                <c:pt idx="445">
                  <c:v>446</c:v>
                </c:pt>
                <c:pt idx="446">
                  <c:v>447</c:v>
                </c:pt>
                <c:pt idx="447">
                  <c:v>448</c:v>
                </c:pt>
                <c:pt idx="448">
                  <c:v>449</c:v>
                </c:pt>
                <c:pt idx="449">
                  <c:v>450</c:v>
                </c:pt>
                <c:pt idx="450">
                  <c:v>451</c:v>
                </c:pt>
                <c:pt idx="451">
                  <c:v>452</c:v>
                </c:pt>
                <c:pt idx="452">
                  <c:v>453</c:v>
                </c:pt>
                <c:pt idx="453">
                  <c:v>454</c:v>
                </c:pt>
                <c:pt idx="454">
                  <c:v>455</c:v>
                </c:pt>
                <c:pt idx="455">
                  <c:v>456</c:v>
                </c:pt>
                <c:pt idx="456">
                  <c:v>457</c:v>
                </c:pt>
                <c:pt idx="457">
                  <c:v>458</c:v>
                </c:pt>
                <c:pt idx="458">
                  <c:v>459</c:v>
                </c:pt>
                <c:pt idx="459">
                  <c:v>460</c:v>
                </c:pt>
                <c:pt idx="460">
                  <c:v>461</c:v>
                </c:pt>
                <c:pt idx="461">
                  <c:v>462</c:v>
                </c:pt>
                <c:pt idx="462">
                  <c:v>463</c:v>
                </c:pt>
                <c:pt idx="463">
                  <c:v>464</c:v>
                </c:pt>
                <c:pt idx="464">
                  <c:v>465</c:v>
                </c:pt>
                <c:pt idx="465">
                  <c:v>466</c:v>
                </c:pt>
                <c:pt idx="466">
                  <c:v>467</c:v>
                </c:pt>
                <c:pt idx="467">
                  <c:v>468</c:v>
                </c:pt>
                <c:pt idx="468">
                  <c:v>469</c:v>
                </c:pt>
                <c:pt idx="469">
                  <c:v>470</c:v>
                </c:pt>
                <c:pt idx="470">
                  <c:v>471</c:v>
                </c:pt>
                <c:pt idx="471">
                  <c:v>472</c:v>
                </c:pt>
                <c:pt idx="472">
                  <c:v>473</c:v>
                </c:pt>
                <c:pt idx="473">
                  <c:v>474</c:v>
                </c:pt>
                <c:pt idx="474">
                  <c:v>475</c:v>
                </c:pt>
                <c:pt idx="475">
                  <c:v>476</c:v>
                </c:pt>
                <c:pt idx="476">
                  <c:v>477</c:v>
                </c:pt>
                <c:pt idx="477">
                  <c:v>478</c:v>
                </c:pt>
                <c:pt idx="478">
                  <c:v>479</c:v>
                </c:pt>
                <c:pt idx="479">
                  <c:v>480</c:v>
                </c:pt>
                <c:pt idx="480">
                  <c:v>481</c:v>
                </c:pt>
                <c:pt idx="481">
                  <c:v>482</c:v>
                </c:pt>
                <c:pt idx="482">
                  <c:v>483</c:v>
                </c:pt>
                <c:pt idx="483">
                  <c:v>484</c:v>
                </c:pt>
                <c:pt idx="484">
                  <c:v>485</c:v>
                </c:pt>
                <c:pt idx="485">
                  <c:v>486</c:v>
                </c:pt>
                <c:pt idx="486">
                  <c:v>487</c:v>
                </c:pt>
                <c:pt idx="487">
                  <c:v>488</c:v>
                </c:pt>
                <c:pt idx="488">
                  <c:v>489</c:v>
                </c:pt>
                <c:pt idx="489">
                  <c:v>490</c:v>
                </c:pt>
                <c:pt idx="490">
                  <c:v>491</c:v>
                </c:pt>
                <c:pt idx="491">
                  <c:v>492</c:v>
                </c:pt>
                <c:pt idx="492">
                  <c:v>493</c:v>
                </c:pt>
                <c:pt idx="493">
                  <c:v>494</c:v>
                </c:pt>
                <c:pt idx="494">
                  <c:v>495</c:v>
                </c:pt>
                <c:pt idx="495">
                  <c:v>496</c:v>
                </c:pt>
                <c:pt idx="496">
                  <c:v>497</c:v>
                </c:pt>
                <c:pt idx="497">
                  <c:v>498</c:v>
                </c:pt>
                <c:pt idx="498">
                  <c:v>499</c:v>
                </c:pt>
                <c:pt idx="499">
                  <c:v>500</c:v>
                </c:pt>
                <c:pt idx="500">
                  <c:v>501</c:v>
                </c:pt>
                <c:pt idx="501">
                  <c:v>502</c:v>
                </c:pt>
                <c:pt idx="502">
                  <c:v>503</c:v>
                </c:pt>
                <c:pt idx="503">
                  <c:v>504</c:v>
                </c:pt>
                <c:pt idx="504">
                  <c:v>505</c:v>
                </c:pt>
                <c:pt idx="505">
                  <c:v>506</c:v>
                </c:pt>
                <c:pt idx="506">
                  <c:v>507</c:v>
                </c:pt>
                <c:pt idx="507">
                  <c:v>508</c:v>
                </c:pt>
                <c:pt idx="508">
                  <c:v>509</c:v>
                </c:pt>
                <c:pt idx="509">
                  <c:v>510</c:v>
                </c:pt>
                <c:pt idx="510">
                  <c:v>511</c:v>
                </c:pt>
                <c:pt idx="511">
                  <c:v>512</c:v>
                </c:pt>
                <c:pt idx="512">
                  <c:v>513</c:v>
                </c:pt>
                <c:pt idx="513">
                  <c:v>514</c:v>
                </c:pt>
                <c:pt idx="514">
                  <c:v>515</c:v>
                </c:pt>
                <c:pt idx="515">
                  <c:v>516</c:v>
                </c:pt>
                <c:pt idx="516">
                  <c:v>517</c:v>
                </c:pt>
                <c:pt idx="517">
                  <c:v>518</c:v>
                </c:pt>
                <c:pt idx="518">
                  <c:v>519</c:v>
                </c:pt>
                <c:pt idx="519">
                  <c:v>520</c:v>
                </c:pt>
                <c:pt idx="520">
                  <c:v>521</c:v>
                </c:pt>
                <c:pt idx="521">
                  <c:v>522</c:v>
                </c:pt>
                <c:pt idx="522">
                  <c:v>523</c:v>
                </c:pt>
                <c:pt idx="523">
                  <c:v>524</c:v>
                </c:pt>
                <c:pt idx="524">
                  <c:v>525</c:v>
                </c:pt>
                <c:pt idx="525">
                  <c:v>526</c:v>
                </c:pt>
                <c:pt idx="526">
                  <c:v>527</c:v>
                </c:pt>
                <c:pt idx="527">
                  <c:v>528</c:v>
                </c:pt>
                <c:pt idx="528">
                  <c:v>529</c:v>
                </c:pt>
                <c:pt idx="529">
                  <c:v>530</c:v>
                </c:pt>
                <c:pt idx="530">
                  <c:v>531</c:v>
                </c:pt>
                <c:pt idx="531">
                  <c:v>532</c:v>
                </c:pt>
                <c:pt idx="532">
                  <c:v>533</c:v>
                </c:pt>
                <c:pt idx="533">
                  <c:v>534</c:v>
                </c:pt>
                <c:pt idx="534">
                  <c:v>535</c:v>
                </c:pt>
                <c:pt idx="535">
                  <c:v>536</c:v>
                </c:pt>
                <c:pt idx="536">
                  <c:v>537</c:v>
                </c:pt>
                <c:pt idx="537">
                  <c:v>538</c:v>
                </c:pt>
                <c:pt idx="538">
                  <c:v>539</c:v>
                </c:pt>
                <c:pt idx="539">
                  <c:v>540</c:v>
                </c:pt>
                <c:pt idx="540">
                  <c:v>541</c:v>
                </c:pt>
                <c:pt idx="541">
                  <c:v>542</c:v>
                </c:pt>
                <c:pt idx="542">
                  <c:v>543</c:v>
                </c:pt>
                <c:pt idx="543">
                  <c:v>544</c:v>
                </c:pt>
                <c:pt idx="544">
                  <c:v>545</c:v>
                </c:pt>
                <c:pt idx="545">
                  <c:v>546</c:v>
                </c:pt>
                <c:pt idx="546">
                  <c:v>547</c:v>
                </c:pt>
                <c:pt idx="547">
                  <c:v>548</c:v>
                </c:pt>
                <c:pt idx="548">
                  <c:v>549</c:v>
                </c:pt>
                <c:pt idx="549">
                  <c:v>550</c:v>
                </c:pt>
                <c:pt idx="550">
                  <c:v>551</c:v>
                </c:pt>
                <c:pt idx="551">
                  <c:v>552</c:v>
                </c:pt>
                <c:pt idx="552">
                  <c:v>553</c:v>
                </c:pt>
                <c:pt idx="553">
                  <c:v>554</c:v>
                </c:pt>
                <c:pt idx="554">
                  <c:v>555</c:v>
                </c:pt>
                <c:pt idx="555">
                  <c:v>556</c:v>
                </c:pt>
                <c:pt idx="556">
                  <c:v>557</c:v>
                </c:pt>
                <c:pt idx="557">
                  <c:v>558</c:v>
                </c:pt>
                <c:pt idx="558">
                  <c:v>559</c:v>
                </c:pt>
                <c:pt idx="559">
                  <c:v>560</c:v>
                </c:pt>
                <c:pt idx="560">
                  <c:v>561</c:v>
                </c:pt>
                <c:pt idx="561">
                  <c:v>562</c:v>
                </c:pt>
                <c:pt idx="562">
                  <c:v>563</c:v>
                </c:pt>
                <c:pt idx="563">
                  <c:v>564</c:v>
                </c:pt>
                <c:pt idx="564">
                  <c:v>565</c:v>
                </c:pt>
                <c:pt idx="565">
                  <c:v>566</c:v>
                </c:pt>
                <c:pt idx="566">
                  <c:v>567</c:v>
                </c:pt>
                <c:pt idx="567">
                  <c:v>568</c:v>
                </c:pt>
                <c:pt idx="568">
                  <c:v>569</c:v>
                </c:pt>
                <c:pt idx="569">
                  <c:v>570</c:v>
                </c:pt>
                <c:pt idx="570">
                  <c:v>571</c:v>
                </c:pt>
                <c:pt idx="571">
                  <c:v>572</c:v>
                </c:pt>
                <c:pt idx="572">
                  <c:v>573</c:v>
                </c:pt>
                <c:pt idx="573">
                  <c:v>574</c:v>
                </c:pt>
                <c:pt idx="574">
                  <c:v>575</c:v>
                </c:pt>
                <c:pt idx="575">
                  <c:v>576</c:v>
                </c:pt>
                <c:pt idx="576">
                  <c:v>577</c:v>
                </c:pt>
                <c:pt idx="577">
                  <c:v>578</c:v>
                </c:pt>
                <c:pt idx="578">
                  <c:v>579</c:v>
                </c:pt>
                <c:pt idx="579">
                  <c:v>580</c:v>
                </c:pt>
                <c:pt idx="580">
                  <c:v>581</c:v>
                </c:pt>
                <c:pt idx="581">
                  <c:v>582</c:v>
                </c:pt>
                <c:pt idx="582">
                  <c:v>583</c:v>
                </c:pt>
                <c:pt idx="583">
                  <c:v>584</c:v>
                </c:pt>
                <c:pt idx="584">
                  <c:v>585</c:v>
                </c:pt>
                <c:pt idx="585">
                  <c:v>586</c:v>
                </c:pt>
                <c:pt idx="586">
                  <c:v>587</c:v>
                </c:pt>
                <c:pt idx="587">
                  <c:v>588</c:v>
                </c:pt>
                <c:pt idx="588">
                  <c:v>589</c:v>
                </c:pt>
                <c:pt idx="589">
                  <c:v>590</c:v>
                </c:pt>
                <c:pt idx="590">
                  <c:v>591</c:v>
                </c:pt>
                <c:pt idx="591">
                  <c:v>592</c:v>
                </c:pt>
                <c:pt idx="592">
                  <c:v>593</c:v>
                </c:pt>
                <c:pt idx="593">
                  <c:v>594</c:v>
                </c:pt>
                <c:pt idx="594">
                  <c:v>595</c:v>
                </c:pt>
                <c:pt idx="595">
                  <c:v>596</c:v>
                </c:pt>
                <c:pt idx="596">
                  <c:v>597</c:v>
                </c:pt>
                <c:pt idx="597">
                  <c:v>598</c:v>
                </c:pt>
                <c:pt idx="598">
                  <c:v>599</c:v>
                </c:pt>
                <c:pt idx="599">
                  <c:v>600</c:v>
                </c:pt>
                <c:pt idx="600">
                  <c:v>601</c:v>
                </c:pt>
                <c:pt idx="601">
                  <c:v>602</c:v>
                </c:pt>
                <c:pt idx="602">
                  <c:v>603</c:v>
                </c:pt>
                <c:pt idx="603">
                  <c:v>604</c:v>
                </c:pt>
                <c:pt idx="604">
                  <c:v>605</c:v>
                </c:pt>
                <c:pt idx="605">
                  <c:v>606</c:v>
                </c:pt>
                <c:pt idx="606">
                  <c:v>607</c:v>
                </c:pt>
                <c:pt idx="607">
                  <c:v>608</c:v>
                </c:pt>
                <c:pt idx="608">
                  <c:v>609</c:v>
                </c:pt>
                <c:pt idx="609">
                  <c:v>610</c:v>
                </c:pt>
                <c:pt idx="610">
                  <c:v>611</c:v>
                </c:pt>
                <c:pt idx="611">
                  <c:v>612</c:v>
                </c:pt>
                <c:pt idx="612">
                  <c:v>613</c:v>
                </c:pt>
                <c:pt idx="613">
                  <c:v>614</c:v>
                </c:pt>
                <c:pt idx="614">
                  <c:v>615</c:v>
                </c:pt>
                <c:pt idx="615">
                  <c:v>616</c:v>
                </c:pt>
                <c:pt idx="616">
                  <c:v>617</c:v>
                </c:pt>
                <c:pt idx="617">
                  <c:v>618</c:v>
                </c:pt>
                <c:pt idx="618">
                  <c:v>619</c:v>
                </c:pt>
                <c:pt idx="619">
                  <c:v>620</c:v>
                </c:pt>
                <c:pt idx="620">
                  <c:v>621</c:v>
                </c:pt>
                <c:pt idx="621">
                  <c:v>622</c:v>
                </c:pt>
                <c:pt idx="622">
                  <c:v>623</c:v>
                </c:pt>
                <c:pt idx="623">
                  <c:v>624</c:v>
                </c:pt>
                <c:pt idx="624">
                  <c:v>625</c:v>
                </c:pt>
                <c:pt idx="625">
                  <c:v>626</c:v>
                </c:pt>
                <c:pt idx="626">
                  <c:v>627</c:v>
                </c:pt>
                <c:pt idx="627">
                  <c:v>628</c:v>
                </c:pt>
                <c:pt idx="628">
                  <c:v>629</c:v>
                </c:pt>
                <c:pt idx="629">
                  <c:v>630</c:v>
                </c:pt>
                <c:pt idx="630">
                  <c:v>631</c:v>
                </c:pt>
                <c:pt idx="631">
                  <c:v>632</c:v>
                </c:pt>
                <c:pt idx="632">
                  <c:v>633</c:v>
                </c:pt>
                <c:pt idx="633">
                  <c:v>634</c:v>
                </c:pt>
                <c:pt idx="634">
                  <c:v>635</c:v>
                </c:pt>
                <c:pt idx="635">
                  <c:v>636</c:v>
                </c:pt>
                <c:pt idx="636">
                  <c:v>637</c:v>
                </c:pt>
                <c:pt idx="637">
                  <c:v>638</c:v>
                </c:pt>
                <c:pt idx="638">
                  <c:v>639</c:v>
                </c:pt>
                <c:pt idx="639">
                  <c:v>640</c:v>
                </c:pt>
                <c:pt idx="640">
                  <c:v>641</c:v>
                </c:pt>
                <c:pt idx="641">
                  <c:v>642</c:v>
                </c:pt>
                <c:pt idx="642">
                  <c:v>643</c:v>
                </c:pt>
                <c:pt idx="643">
                  <c:v>644</c:v>
                </c:pt>
                <c:pt idx="644">
                  <c:v>645</c:v>
                </c:pt>
                <c:pt idx="645">
                  <c:v>646</c:v>
                </c:pt>
                <c:pt idx="646">
                  <c:v>647</c:v>
                </c:pt>
                <c:pt idx="647">
                  <c:v>648</c:v>
                </c:pt>
                <c:pt idx="648">
                  <c:v>649</c:v>
                </c:pt>
                <c:pt idx="649">
                  <c:v>650</c:v>
                </c:pt>
                <c:pt idx="650">
                  <c:v>651</c:v>
                </c:pt>
                <c:pt idx="651">
                  <c:v>652</c:v>
                </c:pt>
                <c:pt idx="652">
                  <c:v>653</c:v>
                </c:pt>
                <c:pt idx="653">
                  <c:v>654</c:v>
                </c:pt>
                <c:pt idx="654">
                  <c:v>655</c:v>
                </c:pt>
                <c:pt idx="655">
                  <c:v>656</c:v>
                </c:pt>
                <c:pt idx="656">
                  <c:v>657</c:v>
                </c:pt>
                <c:pt idx="657">
                  <c:v>658</c:v>
                </c:pt>
                <c:pt idx="658">
                  <c:v>659</c:v>
                </c:pt>
                <c:pt idx="659">
                  <c:v>660</c:v>
                </c:pt>
                <c:pt idx="660">
                  <c:v>661</c:v>
                </c:pt>
                <c:pt idx="661">
                  <c:v>662</c:v>
                </c:pt>
                <c:pt idx="662">
                  <c:v>663</c:v>
                </c:pt>
                <c:pt idx="663">
                  <c:v>664</c:v>
                </c:pt>
                <c:pt idx="664">
                  <c:v>665</c:v>
                </c:pt>
                <c:pt idx="665">
                  <c:v>666</c:v>
                </c:pt>
                <c:pt idx="666">
                  <c:v>667</c:v>
                </c:pt>
                <c:pt idx="667">
                  <c:v>668</c:v>
                </c:pt>
                <c:pt idx="668">
                  <c:v>669</c:v>
                </c:pt>
                <c:pt idx="669">
                  <c:v>670</c:v>
                </c:pt>
                <c:pt idx="670">
                  <c:v>671</c:v>
                </c:pt>
                <c:pt idx="671">
                  <c:v>672</c:v>
                </c:pt>
                <c:pt idx="672">
                  <c:v>673</c:v>
                </c:pt>
                <c:pt idx="673">
                  <c:v>674</c:v>
                </c:pt>
                <c:pt idx="674">
                  <c:v>675</c:v>
                </c:pt>
                <c:pt idx="675">
                  <c:v>676</c:v>
                </c:pt>
                <c:pt idx="676">
                  <c:v>677</c:v>
                </c:pt>
                <c:pt idx="677">
                  <c:v>678</c:v>
                </c:pt>
                <c:pt idx="678">
                  <c:v>679</c:v>
                </c:pt>
                <c:pt idx="679">
                  <c:v>680</c:v>
                </c:pt>
                <c:pt idx="680">
                  <c:v>681</c:v>
                </c:pt>
                <c:pt idx="681">
                  <c:v>682</c:v>
                </c:pt>
                <c:pt idx="682">
                  <c:v>683</c:v>
                </c:pt>
                <c:pt idx="683">
                  <c:v>684</c:v>
                </c:pt>
                <c:pt idx="684">
                  <c:v>685</c:v>
                </c:pt>
                <c:pt idx="685">
                  <c:v>686</c:v>
                </c:pt>
                <c:pt idx="686">
                  <c:v>687</c:v>
                </c:pt>
                <c:pt idx="687">
                  <c:v>688</c:v>
                </c:pt>
                <c:pt idx="688">
                  <c:v>689</c:v>
                </c:pt>
                <c:pt idx="689">
                  <c:v>690</c:v>
                </c:pt>
                <c:pt idx="690">
                  <c:v>691</c:v>
                </c:pt>
                <c:pt idx="691">
                  <c:v>692</c:v>
                </c:pt>
                <c:pt idx="692">
                  <c:v>693</c:v>
                </c:pt>
                <c:pt idx="693">
                  <c:v>694</c:v>
                </c:pt>
                <c:pt idx="694">
                  <c:v>695</c:v>
                </c:pt>
                <c:pt idx="695">
                  <c:v>696</c:v>
                </c:pt>
                <c:pt idx="696">
                  <c:v>697</c:v>
                </c:pt>
                <c:pt idx="697">
                  <c:v>698</c:v>
                </c:pt>
                <c:pt idx="698">
                  <c:v>699</c:v>
                </c:pt>
                <c:pt idx="699">
                  <c:v>700</c:v>
                </c:pt>
                <c:pt idx="700">
                  <c:v>701</c:v>
                </c:pt>
                <c:pt idx="701">
                  <c:v>702</c:v>
                </c:pt>
                <c:pt idx="702">
                  <c:v>703</c:v>
                </c:pt>
                <c:pt idx="703">
                  <c:v>704</c:v>
                </c:pt>
                <c:pt idx="704">
                  <c:v>705</c:v>
                </c:pt>
                <c:pt idx="705">
                  <c:v>706</c:v>
                </c:pt>
                <c:pt idx="706">
                  <c:v>707</c:v>
                </c:pt>
                <c:pt idx="707">
                  <c:v>708</c:v>
                </c:pt>
                <c:pt idx="708">
                  <c:v>709</c:v>
                </c:pt>
                <c:pt idx="709">
                  <c:v>710</c:v>
                </c:pt>
                <c:pt idx="710">
                  <c:v>711</c:v>
                </c:pt>
                <c:pt idx="711">
                  <c:v>712</c:v>
                </c:pt>
                <c:pt idx="712">
                  <c:v>713</c:v>
                </c:pt>
                <c:pt idx="713">
                  <c:v>714</c:v>
                </c:pt>
                <c:pt idx="714">
                  <c:v>715</c:v>
                </c:pt>
                <c:pt idx="715">
                  <c:v>716</c:v>
                </c:pt>
                <c:pt idx="716">
                  <c:v>717</c:v>
                </c:pt>
                <c:pt idx="717">
                  <c:v>718</c:v>
                </c:pt>
                <c:pt idx="718">
                  <c:v>719</c:v>
                </c:pt>
                <c:pt idx="719">
                  <c:v>720</c:v>
                </c:pt>
                <c:pt idx="720">
                  <c:v>721</c:v>
                </c:pt>
                <c:pt idx="721">
                  <c:v>722</c:v>
                </c:pt>
                <c:pt idx="722">
                  <c:v>723</c:v>
                </c:pt>
                <c:pt idx="723">
                  <c:v>724</c:v>
                </c:pt>
                <c:pt idx="724">
                  <c:v>725</c:v>
                </c:pt>
                <c:pt idx="725">
                  <c:v>726</c:v>
                </c:pt>
                <c:pt idx="726">
                  <c:v>727</c:v>
                </c:pt>
                <c:pt idx="727">
                  <c:v>728</c:v>
                </c:pt>
                <c:pt idx="728">
                  <c:v>729</c:v>
                </c:pt>
                <c:pt idx="729">
                  <c:v>730</c:v>
                </c:pt>
                <c:pt idx="730">
                  <c:v>731</c:v>
                </c:pt>
                <c:pt idx="731">
                  <c:v>732</c:v>
                </c:pt>
                <c:pt idx="732">
                  <c:v>733</c:v>
                </c:pt>
                <c:pt idx="733">
                  <c:v>734</c:v>
                </c:pt>
                <c:pt idx="734">
                  <c:v>735</c:v>
                </c:pt>
                <c:pt idx="735">
                  <c:v>736</c:v>
                </c:pt>
                <c:pt idx="736">
                  <c:v>737</c:v>
                </c:pt>
                <c:pt idx="737">
                  <c:v>738</c:v>
                </c:pt>
                <c:pt idx="738">
                  <c:v>739</c:v>
                </c:pt>
                <c:pt idx="739">
                  <c:v>740</c:v>
                </c:pt>
                <c:pt idx="740">
                  <c:v>741</c:v>
                </c:pt>
                <c:pt idx="741">
                  <c:v>742</c:v>
                </c:pt>
                <c:pt idx="742">
                  <c:v>743</c:v>
                </c:pt>
                <c:pt idx="743">
                  <c:v>744</c:v>
                </c:pt>
                <c:pt idx="744">
                  <c:v>745</c:v>
                </c:pt>
                <c:pt idx="745">
                  <c:v>746</c:v>
                </c:pt>
                <c:pt idx="746">
                  <c:v>747</c:v>
                </c:pt>
                <c:pt idx="747">
                  <c:v>748</c:v>
                </c:pt>
                <c:pt idx="748">
                  <c:v>749</c:v>
                </c:pt>
                <c:pt idx="749">
                  <c:v>750</c:v>
                </c:pt>
                <c:pt idx="750">
                  <c:v>751</c:v>
                </c:pt>
                <c:pt idx="751">
                  <c:v>752</c:v>
                </c:pt>
                <c:pt idx="752">
                  <c:v>753</c:v>
                </c:pt>
                <c:pt idx="753">
                  <c:v>754</c:v>
                </c:pt>
                <c:pt idx="754">
                  <c:v>755</c:v>
                </c:pt>
                <c:pt idx="755">
                  <c:v>756</c:v>
                </c:pt>
                <c:pt idx="756">
                  <c:v>757</c:v>
                </c:pt>
                <c:pt idx="757">
                  <c:v>758</c:v>
                </c:pt>
                <c:pt idx="758">
                  <c:v>759</c:v>
                </c:pt>
                <c:pt idx="759">
                  <c:v>760</c:v>
                </c:pt>
                <c:pt idx="760">
                  <c:v>761</c:v>
                </c:pt>
                <c:pt idx="761">
                  <c:v>762</c:v>
                </c:pt>
                <c:pt idx="762">
                  <c:v>763</c:v>
                </c:pt>
                <c:pt idx="763">
                  <c:v>764</c:v>
                </c:pt>
                <c:pt idx="764">
                  <c:v>765</c:v>
                </c:pt>
                <c:pt idx="765">
                  <c:v>766</c:v>
                </c:pt>
                <c:pt idx="766">
                  <c:v>767</c:v>
                </c:pt>
                <c:pt idx="767">
                  <c:v>768</c:v>
                </c:pt>
                <c:pt idx="768">
                  <c:v>769</c:v>
                </c:pt>
                <c:pt idx="769">
                  <c:v>770</c:v>
                </c:pt>
                <c:pt idx="770">
                  <c:v>771</c:v>
                </c:pt>
                <c:pt idx="771">
                  <c:v>772</c:v>
                </c:pt>
                <c:pt idx="772">
                  <c:v>773</c:v>
                </c:pt>
                <c:pt idx="773">
                  <c:v>774</c:v>
                </c:pt>
                <c:pt idx="774">
                  <c:v>775</c:v>
                </c:pt>
                <c:pt idx="775">
                  <c:v>776</c:v>
                </c:pt>
                <c:pt idx="776">
                  <c:v>777</c:v>
                </c:pt>
                <c:pt idx="777">
                  <c:v>778</c:v>
                </c:pt>
                <c:pt idx="778">
                  <c:v>779</c:v>
                </c:pt>
                <c:pt idx="779">
                  <c:v>780</c:v>
                </c:pt>
              </c:numCache>
            </c:numRef>
          </c:xVal>
          <c:yVal>
            <c:numRef>
              <c:f>CPA!$B$14:$B$793</c:f>
              <c:numCache>
                <c:formatCode>#,##0</c:formatCode>
                <c:ptCount val="780"/>
                <c:pt idx="0">
                  <c:v>357340</c:v>
                </c:pt>
                <c:pt idx="1">
                  <c:v>291135</c:v>
                </c:pt>
                <c:pt idx="2">
                  <c:v>249983</c:v>
                </c:pt>
                <c:pt idx="3">
                  <c:v>221382</c:v>
                </c:pt>
                <c:pt idx="4">
                  <c:v>200097</c:v>
                </c:pt>
                <c:pt idx="5">
                  <c:v>183503</c:v>
                </c:pt>
                <c:pt idx="6">
                  <c:v>170122</c:v>
                </c:pt>
                <c:pt idx="7">
                  <c:v>159052</c:v>
                </c:pt>
                <c:pt idx="8">
                  <c:v>149708</c:v>
                </c:pt>
                <c:pt idx="9">
                  <c:v>141691</c:v>
                </c:pt>
                <c:pt idx="10">
                  <c:v>134721</c:v>
                </c:pt>
                <c:pt idx="11">
                  <c:v>128591</c:v>
                </c:pt>
                <c:pt idx="12">
                  <c:v>123149</c:v>
                </c:pt>
                <c:pt idx="13">
                  <c:v>118278</c:v>
                </c:pt>
                <c:pt idx="14">
                  <c:v>113887</c:v>
                </c:pt>
                <c:pt idx="15">
                  <c:v>109902</c:v>
                </c:pt>
                <c:pt idx="16">
                  <c:v>106267</c:v>
                </c:pt>
                <c:pt idx="17">
                  <c:v>102935</c:v>
                </c:pt>
                <c:pt idx="18">
                  <c:v>99865</c:v>
                </c:pt>
                <c:pt idx="19">
                  <c:v>97027</c:v>
                </c:pt>
                <c:pt idx="20">
                  <c:v>94393</c:v>
                </c:pt>
                <c:pt idx="21">
                  <c:v>91941</c:v>
                </c:pt>
                <c:pt idx="22">
                  <c:v>89650</c:v>
                </c:pt>
                <c:pt idx="23">
                  <c:v>87505</c:v>
                </c:pt>
                <c:pt idx="24">
                  <c:v>85491</c:v>
                </c:pt>
                <c:pt idx="25">
                  <c:v>83595</c:v>
                </c:pt>
                <c:pt idx="26">
                  <c:v>81806</c:v>
                </c:pt>
                <c:pt idx="27">
                  <c:v>80116</c:v>
                </c:pt>
                <c:pt idx="28">
                  <c:v>78515</c:v>
                </c:pt>
                <c:pt idx="29">
                  <c:v>76996</c:v>
                </c:pt>
                <c:pt idx="30">
                  <c:v>75553</c:v>
                </c:pt>
                <c:pt idx="31">
                  <c:v>74179</c:v>
                </c:pt>
                <c:pt idx="32">
                  <c:v>72869</c:v>
                </c:pt>
                <c:pt idx="33">
                  <c:v>71619</c:v>
                </c:pt>
                <c:pt idx="34">
                  <c:v>70424</c:v>
                </c:pt>
                <c:pt idx="35">
                  <c:v>69281</c:v>
                </c:pt>
                <c:pt idx="36">
                  <c:v>68186</c:v>
                </c:pt>
                <c:pt idx="37">
                  <c:v>67135</c:v>
                </c:pt>
                <c:pt idx="38">
                  <c:v>66126</c:v>
                </c:pt>
                <c:pt idx="39">
                  <c:v>65156</c:v>
                </c:pt>
                <c:pt idx="40">
                  <c:v>64223</c:v>
                </c:pt>
                <c:pt idx="41">
                  <c:v>63325</c:v>
                </c:pt>
                <c:pt idx="42">
                  <c:v>62459</c:v>
                </c:pt>
                <c:pt idx="43">
                  <c:v>61624</c:v>
                </c:pt>
                <c:pt idx="44">
                  <c:v>60818</c:v>
                </c:pt>
                <c:pt idx="45">
                  <c:v>60039</c:v>
                </c:pt>
                <c:pt idx="46">
                  <c:v>59287</c:v>
                </c:pt>
                <c:pt idx="47">
                  <c:v>58558</c:v>
                </c:pt>
                <c:pt idx="48">
                  <c:v>57853</c:v>
                </c:pt>
                <c:pt idx="49">
                  <c:v>57170</c:v>
                </c:pt>
                <c:pt idx="50">
                  <c:v>56508</c:v>
                </c:pt>
                <c:pt idx="51">
                  <c:v>55866</c:v>
                </c:pt>
                <c:pt idx="52">
                  <c:v>55243</c:v>
                </c:pt>
                <c:pt idx="53">
                  <c:v>54637</c:v>
                </c:pt>
                <c:pt idx="54">
                  <c:v>54050</c:v>
                </c:pt>
                <c:pt idx="55">
                  <c:v>53478</c:v>
                </c:pt>
                <c:pt idx="56">
                  <c:v>52923</c:v>
                </c:pt>
                <c:pt idx="57">
                  <c:v>52382</c:v>
                </c:pt>
                <c:pt idx="58">
                  <c:v>51856</c:v>
                </c:pt>
                <c:pt idx="59">
                  <c:v>51343</c:v>
                </c:pt>
                <c:pt idx="60">
                  <c:v>50844</c:v>
                </c:pt>
                <c:pt idx="61">
                  <c:v>50358</c:v>
                </c:pt>
                <c:pt idx="62">
                  <c:v>49883</c:v>
                </c:pt>
                <c:pt idx="63">
                  <c:v>49420</c:v>
                </c:pt>
                <c:pt idx="64">
                  <c:v>48969</c:v>
                </c:pt>
                <c:pt idx="65">
                  <c:v>48528</c:v>
                </c:pt>
                <c:pt idx="66">
                  <c:v>48098</c:v>
                </c:pt>
                <c:pt idx="67">
                  <c:v>47677</c:v>
                </c:pt>
                <c:pt idx="68">
                  <c:v>47266</c:v>
                </c:pt>
                <c:pt idx="69">
                  <c:v>46865</c:v>
                </c:pt>
                <c:pt idx="70">
                  <c:v>46472</c:v>
                </c:pt>
                <c:pt idx="71">
                  <c:v>46088</c:v>
                </c:pt>
                <c:pt idx="72">
                  <c:v>45712</c:v>
                </c:pt>
                <c:pt idx="73">
                  <c:v>45345</c:v>
                </c:pt>
                <c:pt idx="74">
                  <c:v>44985</c:v>
                </c:pt>
                <c:pt idx="75">
                  <c:v>44632</c:v>
                </c:pt>
                <c:pt idx="76">
                  <c:v>44287</c:v>
                </c:pt>
                <c:pt idx="77">
                  <c:v>43948</c:v>
                </c:pt>
                <c:pt idx="78">
                  <c:v>43617</c:v>
                </c:pt>
                <c:pt idx="79">
                  <c:v>43292</c:v>
                </c:pt>
                <c:pt idx="80">
                  <c:v>42973</c:v>
                </c:pt>
                <c:pt idx="81">
                  <c:v>42661</c:v>
                </c:pt>
                <c:pt idx="82">
                  <c:v>42354</c:v>
                </c:pt>
                <c:pt idx="83">
                  <c:v>42053</c:v>
                </c:pt>
                <c:pt idx="84">
                  <c:v>41758</c:v>
                </c:pt>
                <c:pt idx="85">
                  <c:v>41468</c:v>
                </c:pt>
                <c:pt idx="86">
                  <c:v>41184</c:v>
                </c:pt>
                <c:pt idx="87">
                  <c:v>40904</c:v>
                </c:pt>
                <c:pt idx="88">
                  <c:v>40630</c:v>
                </c:pt>
                <c:pt idx="89">
                  <c:v>40360</c:v>
                </c:pt>
                <c:pt idx="90">
                  <c:v>40095</c:v>
                </c:pt>
                <c:pt idx="91">
                  <c:v>39835</c:v>
                </c:pt>
                <c:pt idx="92">
                  <c:v>39579</c:v>
                </c:pt>
                <c:pt idx="93">
                  <c:v>39327</c:v>
                </c:pt>
                <c:pt idx="94">
                  <c:v>39080</c:v>
                </c:pt>
                <c:pt idx="95">
                  <c:v>38837</c:v>
                </c:pt>
                <c:pt idx="96">
                  <c:v>38597</c:v>
                </c:pt>
                <c:pt idx="97">
                  <c:v>38362</c:v>
                </c:pt>
                <c:pt idx="98">
                  <c:v>38130</c:v>
                </c:pt>
                <c:pt idx="99">
                  <c:v>37902</c:v>
                </c:pt>
                <c:pt idx="100">
                  <c:v>37677</c:v>
                </c:pt>
                <c:pt idx="101">
                  <c:v>37457</c:v>
                </c:pt>
                <c:pt idx="102">
                  <c:v>37239</c:v>
                </c:pt>
                <c:pt idx="103">
                  <c:v>37025</c:v>
                </c:pt>
                <c:pt idx="104">
                  <c:v>36814</c:v>
                </c:pt>
                <c:pt idx="105">
                  <c:v>36606</c:v>
                </c:pt>
                <c:pt idx="106">
                  <c:v>36401</c:v>
                </c:pt>
                <c:pt idx="107">
                  <c:v>36199</c:v>
                </c:pt>
                <c:pt idx="108">
                  <c:v>36000</c:v>
                </c:pt>
                <c:pt idx="109">
                  <c:v>35804</c:v>
                </c:pt>
                <c:pt idx="110">
                  <c:v>35611</c:v>
                </c:pt>
                <c:pt idx="111">
                  <c:v>35421</c:v>
                </c:pt>
                <c:pt idx="112">
                  <c:v>35233</c:v>
                </c:pt>
                <c:pt idx="113">
                  <c:v>35048</c:v>
                </c:pt>
                <c:pt idx="114">
                  <c:v>34865</c:v>
                </c:pt>
                <c:pt idx="115">
                  <c:v>34685</c:v>
                </c:pt>
                <c:pt idx="116">
                  <c:v>34508</c:v>
                </c:pt>
                <c:pt idx="117">
                  <c:v>34332</c:v>
                </c:pt>
                <c:pt idx="118">
                  <c:v>34159</c:v>
                </c:pt>
                <c:pt idx="119">
                  <c:v>33989</c:v>
                </c:pt>
                <c:pt idx="120">
                  <c:v>33820</c:v>
                </c:pt>
                <c:pt idx="121">
                  <c:v>33654</c:v>
                </c:pt>
                <c:pt idx="122">
                  <c:v>33490</c:v>
                </c:pt>
                <c:pt idx="123">
                  <c:v>33328</c:v>
                </c:pt>
                <c:pt idx="124">
                  <c:v>33168</c:v>
                </c:pt>
                <c:pt idx="125">
                  <c:v>33010</c:v>
                </c:pt>
                <c:pt idx="126">
                  <c:v>32855</c:v>
                </c:pt>
                <c:pt idx="127">
                  <c:v>32701</c:v>
                </c:pt>
                <c:pt idx="128">
                  <c:v>32549</c:v>
                </c:pt>
                <c:pt idx="129">
                  <c:v>32398</c:v>
                </c:pt>
                <c:pt idx="130">
                  <c:v>32250</c:v>
                </c:pt>
                <c:pt idx="131">
                  <c:v>32103</c:v>
                </c:pt>
                <c:pt idx="132">
                  <c:v>31959</c:v>
                </c:pt>
                <c:pt idx="133">
                  <c:v>31815</c:v>
                </c:pt>
                <c:pt idx="134">
                  <c:v>31674</c:v>
                </c:pt>
                <c:pt idx="135">
                  <c:v>31534</c:v>
                </c:pt>
                <c:pt idx="136">
                  <c:v>31396</c:v>
                </c:pt>
                <c:pt idx="137">
                  <c:v>31259</c:v>
                </c:pt>
                <c:pt idx="138">
                  <c:v>31124</c:v>
                </c:pt>
                <c:pt idx="139">
                  <c:v>30991</c:v>
                </c:pt>
                <c:pt idx="140">
                  <c:v>30859</c:v>
                </c:pt>
                <c:pt idx="141">
                  <c:v>30727</c:v>
                </c:pt>
                <c:pt idx="142">
                  <c:v>30596</c:v>
                </c:pt>
                <c:pt idx="143">
                  <c:v>30466</c:v>
                </c:pt>
                <c:pt idx="144">
                  <c:v>30336</c:v>
                </c:pt>
                <c:pt idx="145">
                  <c:v>30206</c:v>
                </c:pt>
                <c:pt idx="146">
                  <c:v>30077</c:v>
                </c:pt>
                <c:pt idx="147">
                  <c:v>29949</c:v>
                </c:pt>
                <c:pt idx="148">
                  <c:v>29821</c:v>
                </c:pt>
                <c:pt idx="149">
                  <c:v>29694</c:v>
                </c:pt>
                <c:pt idx="150">
                  <c:v>29568</c:v>
                </c:pt>
                <c:pt idx="151">
                  <c:v>29441</c:v>
                </c:pt>
                <c:pt idx="152">
                  <c:v>29316</c:v>
                </c:pt>
                <c:pt idx="153">
                  <c:v>29191</c:v>
                </c:pt>
                <c:pt idx="154">
                  <c:v>29066</c:v>
                </c:pt>
                <c:pt idx="155">
                  <c:v>28942</c:v>
                </c:pt>
                <c:pt idx="156">
                  <c:v>28819</c:v>
                </c:pt>
                <c:pt idx="157">
                  <c:v>28696</c:v>
                </c:pt>
                <c:pt idx="158">
                  <c:v>28574</c:v>
                </c:pt>
                <c:pt idx="159">
                  <c:v>28452</c:v>
                </c:pt>
                <c:pt idx="160">
                  <c:v>28330</c:v>
                </c:pt>
                <c:pt idx="161">
                  <c:v>28209</c:v>
                </c:pt>
                <c:pt idx="162">
                  <c:v>28089</c:v>
                </c:pt>
                <c:pt idx="163">
                  <c:v>27969</c:v>
                </c:pt>
                <c:pt idx="164">
                  <c:v>27850</c:v>
                </c:pt>
                <c:pt idx="165">
                  <c:v>27731</c:v>
                </c:pt>
                <c:pt idx="166">
                  <c:v>27613</c:v>
                </c:pt>
                <c:pt idx="167">
                  <c:v>27495</c:v>
                </c:pt>
                <c:pt idx="168">
                  <c:v>27378</c:v>
                </c:pt>
                <c:pt idx="169">
                  <c:v>27261</c:v>
                </c:pt>
                <c:pt idx="170">
                  <c:v>27145</c:v>
                </c:pt>
                <c:pt idx="171">
                  <c:v>27029</c:v>
                </c:pt>
                <c:pt idx="172">
                  <c:v>26914</c:v>
                </c:pt>
                <c:pt idx="173">
                  <c:v>26799</c:v>
                </c:pt>
                <c:pt idx="174">
                  <c:v>26685</c:v>
                </c:pt>
                <c:pt idx="175">
                  <c:v>26571</c:v>
                </c:pt>
                <c:pt idx="176">
                  <c:v>26458</c:v>
                </c:pt>
                <c:pt idx="177">
                  <c:v>26345</c:v>
                </c:pt>
                <c:pt idx="178">
                  <c:v>26232</c:v>
                </c:pt>
                <c:pt idx="179">
                  <c:v>26120</c:v>
                </c:pt>
                <c:pt idx="180">
                  <c:v>26009</c:v>
                </c:pt>
                <c:pt idx="181">
                  <c:v>25898</c:v>
                </c:pt>
                <c:pt idx="182">
                  <c:v>25788</c:v>
                </c:pt>
                <c:pt idx="183">
                  <c:v>25678</c:v>
                </c:pt>
                <c:pt idx="184">
                  <c:v>25568</c:v>
                </c:pt>
                <c:pt idx="185">
                  <c:v>25459</c:v>
                </c:pt>
                <c:pt idx="186">
                  <c:v>25350</c:v>
                </c:pt>
                <c:pt idx="187">
                  <c:v>25242</c:v>
                </c:pt>
                <c:pt idx="188">
                  <c:v>25135</c:v>
                </c:pt>
                <c:pt idx="189">
                  <c:v>25027</c:v>
                </c:pt>
                <c:pt idx="190">
                  <c:v>24921</c:v>
                </c:pt>
                <c:pt idx="191">
                  <c:v>24814</c:v>
                </c:pt>
                <c:pt idx="192">
                  <c:v>24709</c:v>
                </c:pt>
                <c:pt idx="193">
                  <c:v>24603</c:v>
                </c:pt>
                <c:pt idx="194">
                  <c:v>24498</c:v>
                </c:pt>
                <c:pt idx="195">
                  <c:v>24394</c:v>
                </c:pt>
                <c:pt idx="196">
                  <c:v>24290</c:v>
                </c:pt>
                <c:pt idx="197">
                  <c:v>24186</c:v>
                </c:pt>
                <c:pt idx="198">
                  <c:v>24083</c:v>
                </c:pt>
                <c:pt idx="199">
                  <c:v>23980</c:v>
                </c:pt>
                <c:pt idx="200">
                  <c:v>23878</c:v>
                </c:pt>
                <c:pt idx="201">
                  <c:v>23776</c:v>
                </c:pt>
                <c:pt idx="202">
                  <c:v>23675</c:v>
                </c:pt>
                <c:pt idx="203">
                  <c:v>23574</c:v>
                </c:pt>
                <c:pt idx="204">
                  <c:v>23473</c:v>
                </c:pt>
                <c:pt idx="205">
                  <c:v>23373</c:v>
                </c:pt>
                <c:pt idx="206">
                  <c:v>23273</c:v>
                </c:pt>
                <c:pt idx="207">
                  <c:v>23174</c:v>
                </c:pt>
                <c:pt idx="208">
                  <c:v>23075</c:v>
                </c:pt>
                <c:pt idx="209">
                  <c:v>22977</c:v>
                </c:pt>
                <c:pt idx="210">
                  <c:v>22879</c:v>
                </c:pt>
                <c:pt idx="211">
                  <c:v>22781</c:v>
                </c:pt>
                <c:pt idx="212">
                  <c:v>22684</c:v>
                </c:pt>
                <c:pt idx="213">
                  <c:v>22587</c:v>
                </c:pt>
                <c:pt idx="214">
                  <c:v>22491</c:v>
                </c:pt>
                <c:pt idx="215">
                  <c:v>22395</c:v>
                </c:pt>
                <c:pt idx="216">
                  <c:v>22299</c:v>
                </c:pt>
                <c:pt idx="217">
                  <c:v>22204</c:v>
                </c:pt>
                <c:pt idx="218">
                  <c:v>22110</c:v>
                </c:pt>
                <c:pt idx="219">
                  <c:v>22015</c:v>
                </c:pt>
                <c:pt idx="220">
                  <c:v>21921</c:v>
                </c:pt>
                <c:pt idx="221">
                  <c:v>21828</c:v>
                </c:pt>
                <c:pt idx="222">
                  <c:v>21735</c:v>
                </c:pt>
                <c:pt idx="223">
                  <c:v>21642</c:v>
                </c:pt>
                <c:pt idx="224">
                  <c:v>21550</c:v>
                </c:pt>
                <c:pt idx="225">
                  <c:v>21458</c:v>
                </c:pt>
                <c:pt idx="226">
                  <c:v>21366</c:v>
                </c:pt>
                <c:pt idx="227">
                  <c:v>21275</c:v>
                </c:pt>
                <c:pt idx="228">
                  <c:v>21185</c:v>
                </c:pt>
                <c:pt idx="229">
                  <c:v>21094</c:v>
                </c:pt>
                <c:pt idx="230">
                  <c:v>21004</c:v>
                </c:pt>
                <c:pt idx="231">
                  <c:v>20915</c:v>
                </c:pt>
                <c:pt idx="232">
                  <c:v>20825</c:v>
                </c:pt>
                <c:pt idx="233">
                  <c:v>20737</c:v>
                </c:pt>
                <c:pt idx="234">
                  <c:v>20648</c:v>
                </c:pt>
                <c:pt idx="235">
                  <c:v>20560</c:v>
                </c:pt>
                <c:pt idx="236">
                  <c:v>20472</c:v>
                </c:pt>
                <c:pt idx="237">
                  <c:v>20385</c:v>
                </c:pt>
                <c:pt idx="238">
                  <c:v>20298</c:v>
                </c:pt>
                <c:pt idx="239">
                  <c:v>20211</c:v>
                </c:pt>
                <c:pt idx="240">
                  <c:v>20125</c:v>
                </c:pt>
                <c:pt idx="241">
                  <c:v>20039</c:v>
                </c:pt>
                <c:pt idx="242">
                  <c:v>19954</c:v>
                </c:pt>
                <c:pt idx="243">
                  <c:v>19869</c:v>
                </c:pt>
                <c:pt idx="244">
                  <c:v>19784</c:v>
                </c:pt>
                <c:pt idx="245">
                  <c:v>19700</c:v>
                </c:pt>
                <c:pt idx="246">
                  <c:v>19616</c:v>
                </c:pt>
                <c:pt idx="247">
                  <c:v>19532</c:v>
                </c:pt>
                <c:pt idx="248">
                  <c:v>19449</c:v>
                </c:pt>
                <c:pt idx="249">
                  <c:v>19366</c:v>
                </c:pt>
                <c:pt idx="250">
                  <c:v>19283</c:v>
                </c:pt>
                <c:pt idx="251">
                  <c:v>19201</c:v>
                </c:pt>
                <c:pt idx="252">
                  <c:v>19119</c:v>
                </c:pt>
                <c:pt idx="253">
                  <c:v>19037</c:v>
                </c:pt>
                <c:pt idx="254">
                  <c:v>18956</c:v>
                </c:pt>
                <c:pt idx="255">
                  <c:v>18875</c:v>
                </c:pt>
                <c:pt idx="256">
                  <c:v>18795</c:v>
                </c:pt>
                <c:pt idx="257">
                  <c:v>18715</c:v>
                </c:pt>
                <c:pt idx="258">
                  <c:v>18635</c:v>
                </c:pt>
                <c:pt idx="259">
                  <c:v>18555</c:v>
                </c:pt>
                <c:pt idx="260">
                  <c:v>18476</c:v>
                </c:pt>
                <c:pt idx="261">
                  <c:v>18397</c:v>
                </c:pt>
                <c:pt idx="262">
                  <c:v>18319</c:v>
                </c:pt>
                <c:pt idx="263">
                  <c:v>18241</c:v>
                </c:pt>
                <c:pt idx="264">
                  <c:v>18163</c:v>
                </c:pt>
                <c:pt idx="265">
                  <c:v>18086</c:v>
                </c:pt>
                <c:pt idx="266">
                  <c:v>18008</c:v>
                </c:pt>
                <c:pt idx="267">
                  <c:v>17932</c:v>
                </c:pt>
                <c:pt idx="268">
                  <c:v>17855</c:v>
                </c:pt>
                <c:pt idx="269">
                  <c:v>17779</c:v>
                </c:pt>
                <c:pt idx="270">
                  <c:v>17703</c:v>
                </c:pt>
                <c:pt idx="271">
                  <c:v>17628</c:v>
                </c:pt>
                <c:pt idx="272">
                  <c:v>17552</c:v>
                </c:pt>
                <c:pt idx="273">
                  <c:v>17478</c:v>
                </c:pt>
                <c:pt idx="274">
                  <c:v>17403</c:v>
                </c:pt>
                <c:pt idx="275">
                  <c:v>17329</c:v>
                </c:pt>
                <c:pt idx="276">
                  <c:v>17255</c:v>
                </c:pt>
                <c:pt idx="277">
                  <c:v>17181</c:v>
                </c:pt>
                <c:pt idx="278">
                  <c:v>17108</c:v>
                </c:pt>
                <c:pt idx="279">
                  <c:v>17035</c:v>
                </c:pt>
                <c:pt idx="280">
                  <c:v>16962</c:v>
                </c:pt>
                <c:pt idx="281">
                  <c:v>16890</c:v>
                </c:pt>
                <c:pt idx="282">
                  <c:v>16818</c:v>
                </c:pt>
                <c:pt idx="283">
                  <c:v>16746</c:v>
                </c:pt>
                <c:pt idx="284">
                  <c:v>16675</c:v>
                </c:pt>
                <c:pt idx="285">
                  <c:v>16604</c:v>
                </c:pt>
                <c:pt idx="286">
                  <c:v>16533</c:v>
                </c:pt>
                <c:pt idx="287">
                  <c:v>16462</c:v>
                </c:pt>
                <c:pt idx="288">
                  <c:v>16392</c:v>
                </c:pt>
                <c:pt idx="289">
                  <c:v>16322</c:v>
                </c:pt>
                <c:pt idx="290">
                  <c:v>16253</c:v>
                </c:pt>
                <c:pt idx="291">
                  <c:v>16183</c:v>
                </c:pt>
                <c:pt idx="292">
                  <c:v>16114</c:v>
                </c:pt>
                <c:pt idx="293">
                  <c:v>16046</c:v>
                </c:pt>
                <c:pt idx="294">
                  <c:v>15977</c:v>
                </c:pt>
                <c:pt idx="295">
                  <c:v>15909</c:v>
                </c:pt>
                <c:pt idx="296">
                  <c:v>15841</c:v>
                </c:pt>
                <c:pt idx="297">
                  <c:v>15774</c:v>
                </c:pt>
                <c:pt idx="298">
                  <c:v>15706</c:v>
                </c:pt>
                <c:pt idx="299">
                  <c:v>15639</c:v>
                </c:pt>
                <c:pt idx="300">
                  <c:v>15573</c:v>
                </c:pt>
                <c:pt idx="301">
                  <c:v>15506</c:v>
                </c:pt>
                <c:pt idx="302">
                  <c:v>15440</c:v>
                </c:pt>
                <c:pt idx="303">
                  <c:v>15374</c:v>
                </c:pt>
                <c:pt idx="304">
                  <c:v>15309</c:v>
                </c:pt>
                <c:pt idx="305">
                  <c:v>15243</c:v>
                </c:pt>
                <c:pt idx="306">
                  <c:v>15178</c:v>
                </c:pt>
                <c:pt idx="307">
                  <c:v>15114</c:v>
                </c:pt>
                <c:pt idx="308">
                  <c:v>15049</c:v>
                </c:pt>
                <c:pt idx="309">
                  <c:v>14985</c:v>
                </c:pt>
                <c:pt idx="310">
                  <c:v>14921</c:v>
                </c:pt>
                <c:pt idx="311">
                  <c:v>14857</c:v>
                </c:pt>
                <c:pt idx="312">
                  <c:v>14794</c:v>
                </c:pt>
                <c:pt idx="313">
                  <c:v>14731</c:v>
                </c:pt>
                <c:pt idx="314">
                  <c:v>14668</c:v>
                </c:pt>
                <c:pt idx="315">
                  <c:v>14605</c:v>
                </c:pt>
                <c:pt idx="316">
                  <c:v>14543</c:v>
                </c:pt>
                <c:pt idx="317">
                  <c:v>14481</c:v>
                </c:pt>
                <c:pt idx="318">
                  <c:v>14419</c:v>
                </c:pt>
                <c:pt idx="319">
                  <c:v>14358</c:v>
                </c:pt>
                <c:pt idx="320">
                  <c:v>14297</c:v>
                </c:pt>
                <c:pt idx="321">
                  <c:v>14236</c:v>
                </c:pt>
                <c:pt idx="322">
                  <c:v>14175</c:v>
                </c:pt>
                <c:pt idx="323">
                  <c:v>14114</c:v>
                </c:pt>
                <c:pt idx="324">
                  <c:v>14054</c:v>
                </c:pt>
                <c:pt idx="325">
                  <c:v>13994</c:v>
                </c:pt>
                <c:pt idx="326">
                  <c:v>13935</c:v>
                </c:pt>
                <c:pt idx="327">
                  <c:v>13875</c:v>
                </c:pt>
                <c:pt idx="328">
                  <c:v>13816</c:v>
                </c:pt>
                <c:pt idx="329">
                  <c:v>13757</c:v>
                </c:pt>
                <c:pt idx="330">
                  <c:v>13698</c:v>
                </c:pt>
                <c:pt idx="331">
                  <c:v>13640</c:v>
                </c:pt>
                <c:pt idx="332">
                  <c:v>13582</c:v>
                </c:pt>
                <c:pt idx="333">
                  <c:v>13524</c:v>
                </c:pt>
                <c:pt idx="334">
                  <c:v>13466</c:v>
                </c:pt>
                <c:pt idx="335">
                  <c:v>13409</c:v>
                </c:pt>
                <c:pt idx="336">
                  <c:v>13352</c:v>
                </c:pt>
                <c:pt idx="337">
                  <c:v>13295</c:v>
                </c:pt>
                <c:pt idx="338">
                  <c:v>13238</c:v>
                </c:pt>
                <c:pt idx="339">
                  <c:v>13181</c:v>
                </c:pt>
                <c:pt idx="340">
                  <c:v>13125</c:v>
                </c:pt>
                <c:pt idx="341">
                  <c:v>13069</c:v>
                </c:pt>
                <c:pt idx="342">
                  <c:v>13013</c:v>
                </c:pt>
                <c:pt idx="343">
                  <c:v>12958</c:v>
                </c:pt>
                <c:pt idx="344">
                  <c:v>12903</c:v>
                </c:pt>
                <c:pt idx="345">
                  <c:v>12848</c:v>
                </c:pt>
                <c:pt idx="346">
                  <c:v>12793</c:v>
                </c:pt>
                <c:pt idx="347">
                  <c:v>12738</c:v>
                </c:pt>
                <c:pt idx="348">
                  <c:v>12684</c:v>
                </c:pt>
                <c:pt idx="349">
                  <c:v>12630</c:v>
                </c:pt>
                <c:pt idx="350">
                  <c:v>12576</c:v>
                </c:pt>
                <c:pt idx="351">
                  <c:v>12522</c:v>
                </c:pt>
                <c:pt idx="352">
                  <c:v>12469</c:v>
                </c:pt>
                <c:pt idx="353">
                  <c:v>12416</c:v>
                </c:pt>
                <c:pt idx="354">
                  <c:v>12363</c:v>
                </c:pt>
                <c:pt idx="355">
                  <c:v>12310</c:v>
                </c:pt>
                <c:pt idx="356">
                  <c:v>12258</c:v>
                </c:pt>
                <c:pt idx="357">
                  <c:v>12205</c:v>
                </c:pt>
                <c:pt idx="358">
                  <c:v>12153</c:v>
                </c:pt>
                <c:pt idx="359">
                  <c:v>12101</c:v>
                </c:pt>
                <c:pt idx="360">
                  <c:v>12050</c:v>
                </c:pt>
                <c:pt idx="361">
                  <c:v>11998</c:v>
                </c:pt>
                <c:pt idx="362">
                  <c:v>11947</c:v>
                </c:pt>
                <c:pt idx="363">
                  <c:v>11896</c:v>
                </c:pt>
                <c:pt idx="364">
                  <c:v>11845</c:v>
                </c:pt>
                <c:pt idx="365">
                  <c:v>11795</c:v>
                </c:pt>
                <c:pt idx="366">
                  <c:v>11745</c:v>
                </c:pt>
                <c:pt idx="367">
                  <c:v>11695</c:v>
                </c:pt>
                <c:pt idx="368">
                  <c:v>11645</c:v>
                </c:pt>
                <c:pt idx="369">
                  <c:v>11595</c:v>
                </c:pt>
                <c:pt idx="370">
                  <c:v>11546</c:v>
                </c:pt>
                <c:pt idx="371">
                  <c:v>11496</c:v>
                </c:pt>
                <c:pt idx="372">
                  <c:v>11447</c:v>
                </c:pt>
                <c:pt idx="373">
                  <c:v>11398</c:v>
                </c:pt>
                <c:pt idx="374">
                  <c:v>11350</c:v>
                </c:pt>
                <c:pt idx="375">
                  <c:v>11301</c:v>
                </c:pt>
                <c:pt idx="376">
                  <c:v>11253</c:v>
                </c:pt>
                <c:pt idx="377">
                  <c:v>11205</c:v>
                </c:pt>
                <c:pt idx="378">
                  <c:v>11157</c:v>
                </c:pt>
                <c:pt idx="379">
                  <c:v>11110</c:v>
                </c:pt>
                <c:pt idx="380">
                  <c:v>11062</c:v>
                </c:pt>
                <c:pt idx="381">
                  <c:v>11015</c:v>
                </c:pt>
                <c:pt idx="382">
                  <c:v>10968</c:v>
                </c:pt>
                <c:pt idx="383">
                  <c:v>10921</c:v>
                </c:pt>
                <c:pt idx="384">
                  <c:v>10875</c:v>
                </c:pt>
                <c:pt idx="385">
                  <c:v>10829</c:v>
                </c:pt>
                <c:pt idx="386">
                  <c:v>10782</c:v>
                </c:pt>
                <c:pt idx="387">
                  <c:v>10736</c:v>
                </c:pt>
                <c:pt idx="388">
                  <c:v>10691</c:v>
                </c:pt>
                <c:pt idx="389">
                  <c:v>10645</c:v>
                </c:pt>
                <c:pt idx="390">
                  <c:v>10600</c:v>
                </c:pt>
                <c:pt idx="391">
                  <c:v>10554</c:v>
                </c:pt>
                <c:pt idx="392">
                  <c:v>10509</c:v>
                </c:pt>
                <c:pt idx="393">
                  <c:v>10464</c:v>
                </c:pt>
                <c:pt idx="394">
                  <c:v>10420</c:v>
                </c:pt>
                <c:pt idx="395">
                  <c:v>10375</c:v>
                </c:pt>
                <c:pt idx="396">
                  <c:v>10331</c:v>
                </c:pt>
                <c:pt idx="397">
                  <c:v>10287</c:v>
                </c:pt>
                <c:pt idx="398">
                  <c:v>10243</c:v>
                </c:pt>
                <c:pt idx="399">
                  <c:v>10200</c:v>
                </c:pt>
                <c:pt idx="400">
                  <c:v>10156</c:v>
                </c:pt>
                <c:pt idx="401">
                  <c:v>10113</c:v>
                </c:pt>
                <c:pt idx="402">
                  <c:v>10070</c:v>
                </c:pt>
                <c:pt idx="403">
                  <c:v>10027</c:v>
                </c:pt>
                <c:pt idx="404">
                  <c:v>9984</c:v>
                </c:pt>
                <c:pt idx="405">
                  <c:v>9941</c:v>
                </c:pt>
                <c:pt idx="406">
                  <c:v>9899</c:v>
                </c:pt>
                <c:pt idx="407">
                  <c:v>9857</c:v>
                </c:pt>
                <c:pt idx="408">
                  <c:v>9815</c:v>
                </c:pt>
                <c:pt idx="409">
                  <c:v>9773</c:v>
                </c:pt>
                <c:pt idx="410">
                  <c:v>9731</c:v>
                </c:pt>
                <c:pt idx="411">
                  <c:v>9690</c:v>
                </c:pt>
                <c:pt idx="412">
                  <c:v>9648</c:v>
                </c:pt>
                <c:pt idx="413">
                  <c:v>9607</c:v>
                </c:pt>
                <c:pt idx="414">
                  <c:v>9566</c:v>
                </c:pt>
                <c:pt idx="415">
                  <c:v>9525</c:v>
                </c:pt>
                <c:pt idx="416">
                  <c:v>9485</c:v>
                </c:pt>
                <c:pt idx="417">
                  <c:v>9444</c:v>
                </c:pt>
                <c:pt idx="418">
                  <c:v>9404</c:v>
                </c:pt>
                <c:pt idx="419">
                  <c:v>9364</c:v>
                </c:pt>
                <c:pt idx="420">
                  <c:v>9324</c:v>
                </c:pt>
                <c:pt idx="421">
                  <c:v>9284</c:v>
                </c:pt>
                <c:pt idx="422">
                  <c:v>9245</c:v>
                </c:pt>
                <c:pt idx="423">
                  <c:v>9205</c:v>
                </c:pt>
                <c:pt idx="424">
                  <c:v>9166</c:v>
                </c:pt>
                <c:pt idx="425">
                  <c:v>9127</c:v>
                </c:pt>
                <c:pt idx="426">
                  <c:v>9088</c:v>
                </c:pt>
                <c:pt idx="427">
                  <c:v>9049</c:v>
                </c:pt>
                <c:pt idx="428">
                  <c:v>9010</c:v>
                </c:pt>
                <c:pt idx="429">
                  <c:v>8972</c:v>
                </c:pt>
                <c:pt idx="430">
                  <c:v>8934</c:v>
                </c:pt>
                <c:pt idx="431">
                  <c:v>8896</c:v>
                </c:pt>
                <c:pt idx="432">
                  <c:v>8858</c:v>
                </c:pt>
                <c:pt idx="433">
                  <c:v>8820</c:v>
                </c:pt>
                <c:pt idx="434">
                  <c:v>8782</c:v>
                </c:pt>
                <c:pt idx="435">
                  <c:v>8745</c:v>
                </c:pt>
                <c:pt idx="436">
                  <c:v>8708</c:v>
                </c:pt>
                <c:pt idx="437">
                  <c:v>8670</c:v>
                </c:pt>
                <c:pt idx="438">
                  <c:v>8633</c:v>
                </c:pt>
                <c:pt idx="439">
                  <c:v>8597</c:v>
                </c:pt>
                <c:pt idx="440">
                  <c:v>8560</c:v>
                </c:pt>
                <c:pt idx="441">
                  <c:v>8523</c:v>
                </c:pt>
                <c:pt idx="442">
                  <c:v>8487</c:v>
                </c:pt>
                <c:pt idx="443">
                  <c:v>8451</c:v>
                </c:pt>
                <c:pt idx="444">
                  <c:v>8415</c:v>
                </c:pt>
                <c:pt idx="445">
                  <c:v>8379</c:v>
                </c:pt>
                <c:pt idx="446">
                  <c:v>8343</c:v>
                </c:pt>
                <c:pt idx="447">
                  <c:v>8308</c:v>
                </c:pt>
                <c:pt idx="448">
                  <c:v>8272</c:v>
                </c:pt>
                <c:pt idx="449">
                  <c:v>8237</c:v>
                </c:pt>
                <c:pt idx="450">
                  <c:v>8202</c:v>
                </c:pt>
                <c:pt idx="451">
                  <c:v>8167</c:v>
                </c:pt>
                <c:pt idx="452">
                  <c:v>8132</c:v>
                </c:pt>
                <c:pt idx="453">
                  <c:v>8097</c:v>
                </c:pt>
                <c:pt idx="454">
                  <c:v>8063</c:v>
                </c:pt>
                <c:pt idx="455">
                  <c:v>8028</c:v>
                </c:pt>
                <c:pt idx="456">
                  <c:v>7994</c:v>
                </c:pt>
                <c:pt idx="457">
                  <c:v>7960</c:v>
                </c:pt>
                <c:pt idx="458">
                  <c:v>7926</c:v>
                </c:pt>
                <c:pt idx="459">
                  <c:v>7892</c:v>
                </c:pt>
                <c:pt idx="460">
                  <c:v>7859</c:v>
                </c:pt>
                <c:pt idx="461">
                  <c:v>7825</c:v>
                </c:pt>
                <c:pt idx="462">
                  <c:v>7792</c:v>
                </c:pt>
                <c:pt idx="463">
                  <c:v>7758</c:v>
                </c:pt>
                <c:pt idx="464">
                  <c:v>7725</c:v>
                </c:pt>
                <c:pt idx="465">
                  <c:v>7692</c:v>
                </c:pt>
                <c:pt idx="466">
                  <c:v>7660</c:v>
                </c:pt>
                <c:pt idx="467">
                  <c:v>7627</c:v>
                </c:pt>
                <c:pt idx="468">
                  <c:v>7594</c:v>
                </c:pt>
                <c:pt idx="469">
                  <c:v>7562</c:v>
                </c:pt>
                <c:pt idx="470">
                  <c:v>7530</c:v>
                </c:pt>
                <c:pt idx="471">
                  <c:v>7498</c:v>
                </c:pt>
                <c:pt idx="472">
                  <c:v>7466</c:v>
                </c:pt>
                <c:pt idx="473">
                  <c:v>7434</c:v>
                </c:pt>
                <c:pt idx="474">
                  <c:v>7402</c:v>
                </c:pt>
                <c:pt idx="475">
                  <c:v>7370</c:v>
                </c:pt>
                <c:pt idx="476">
                  <c:v>7339</c:v>
                </c:pt>
                <c:pt idx="477">
                  <c:v>7308</c:v>
                </c:pt>
                <c:pt idx="478">
                  <c:v>7277</c:v>
                </c:pt>
                <c:pt idx="479">
                  <c:v>7246</c:v>
                </c:pt>
                <c:pt idx="480">
                  <c:v>7215</c:v>
                </c:pt>
                <c:pt idx="481">
                  <c:v>7184</c:v>
                </c:pt>
                <c:pt idx="482">
                  <c:v>7153</c:v>
                </c:pt>
                <c:pt idx="483">
                  <c:v>7123</c:v>
                </c:pt>
                <c:pt idx="484">
                  <c:v>7092</c:v>
                </c:pt>
                <c:pt idx="485">
                  <c:v>7062</c:v>
                </c:pt>
                <c:pt idx="486">
                  <c:v>7032</c:v>
                </c:pt>
                <c:pt idx="487">
                  <c:v>7002</c:v>
                </c:pt>
                <c:pt idx="488">
                  <c:v>6972</c:v>
                </c:pt>
                <c:pt idx="489">
                  <c:v>6942</c:v>
                </c:pt>
                <c:pt idx="490">
                  <c:v>6913</c:v>
                </c:pt>
                <c:pt idx="491">
                  <c:v>6883</c:v>
                </c:pt>
                <c:pt idx="492">
                  <c:v>6854</c:v>
                </c:pt>
                <c:pt idx="493">
                  <c:v>6825</c:v>
                </c:pt>
                <c:pt idx="494">
                  <c:v>6796</c:v>
                </c:pt>
                <c:pt idx="495">
                  <c:v>6767</c:v>
                </c:pt>
                <c:pt idx="496">
                  <c:v>6738</c:v>
                </c:pt>
                <c:pt idx="497">
                  <c:v>6709</c:v>
                </c:pt>
                <c:pt idx="498">
                  <c:v>6680</c:v>
                </c:pt>
                <c:pt idx="499">
                  <c:v>6652</c:v>
                </c:pt>
                <c:pt idx="500">
                  <c:v>6623</c:v>
                </c:pt>
                <c:pt idx="501">
                  <c:v>6595</c:v>
                </c:pt>
                <c:pt idx="502">
                  <c:v>6567</c:v>
                </c:pt>
                <c:pt idx="503">
                  <c:v>6539</c:v>
                </c:pt>
                <c:pt idx="504">
                  <c:v>6511</c:v>
                </c:pt>
                <c:pt idx="505">
                  <c:v>6483</c:v>
                </c:pt>
                <c:pt idx="506">
                  <c:v>6456</c:v>
                </c:pt>
                <c:pt idx="507">
                  <c:v>6428</c:v>
                </c:pt>
                <c:pt idx="508">
                  <c:v>6401</c:v>
                </c:pt>
                <c:pt idx="509">
                  <c:v>6374</c:v>
                </c:pt>
                <c:pt idx="510">
                  <c:v>6346</c:v>
                </c:pt>
                <c:pt idx="511">
                  <c:v>6319</c:v>
                </c:pt>
                <c:pt idx="512">
                  <c:v>6292</c:v>
                </c:pt>
                <c:pt idx="513">
                  <c:v>6265</c:v>
                </c:pt>
                <c:pt idx="514">
                  <c:v>6239</c:v>
                </c:pt>
                <c:pt idx="515">
                  <c:v>6212</c:v>
                </c:pt>
                <c:pt idx="516">
                  <c:v>6186</c:v>
                </c:pt>
                <c:pt idx="517">
                  <c:v>6159</c:v>
                </c:pt>
                <c:pt idx="518">
                  <c:v>6133</c:v>
                </c:pt>
                <c:pt idx="519">
                  <c:v>6107</c:v>
                </c:pt>
                <c:pt idx="520">
                  <c:v>6081</c:v>
                </c:pt>
                <c:pt idx="521">
                  <c:v>6055</c:v>
                </c:pt>
                <c:pt idx="522">
                  <c:v>6029</c:v>
                </c:pt>
                <c:pt idx="523">
                  <c:v>6003</c:v>
                </c:pt>
                <c:pt idx="524">
                  <c:v>5978</c:v>
                </c:pt>
                <c:pt idx="525">
                  <c:v>5952</c:v>
                </c:pt>
                <c:pt idx="526">
                  <c:v>5927</c:v>
                </c:pt>
                <c:pt idx="527">
                  <c:v>5902</c:v>
                </c:pt>
                <c:pt idx="528">
                  <c:v>5876</c:v>
                </c:pt>
                <c:pt idx="529">
                  <c:v>5851</c:v>
                </c:pt>
                <c:pt idx="530">
                  <c:v>5826</c:v>
                </c:pt>
                <c:pt idx="531">
                  <c:v>5801</c:v>
                </c:pt>
                <c:pt idx="532">
                  <c:v>5777</c:v>
                </c:pt>
                <c:pt idx="533">
                  <c:v>5752</c:v>
                </c:pt>
                <c:pt idx="534">
                  <c:v>5728</c:v>
                </c:pt>
                <c:pt idx="535">
                  <c:v>5703</c:v>
                </c:pt>
                <c:pt idx="536">
                  <c:v>5679</c:v>
                </c:pt>
                <c:pt idx="537">
                  <c:v>5655</c:v>
                </c:pt>
                <c:pt idx="538">
                  <c:v>5630</c:v>
                </c:pt>
                <c:pt idx="539">
                  <c:v>5606</c:v>
                </c:pt>
                <c:pt idx="540">
                  <c:v>5583</c:v>
                </c:pt>
                <c:pt idx="541">
                  <c:v>5559</c:v>
                </c:pt>
                <c:pt idx="542">
                  <c:v>5535</c:v>
                </c:pt>
                <c:pt idx="543">
                  <c:v>5511</c:v>
                </c:pt>
                <c:pt idx="544">
                  <c:v>5488</c:v>
                </c:pt>
                <c:pt idx="545">
                  <c:v>5465</c:v>
                </c:pt>
                <c:pt idx="546">
                  <c:v>5441</c:v>
                </c:pt>
                <c:pt idx="547">
                  <c:v>5418</c:v>
                </c:pt>
                <c:pt idx="548">
                  <c:v>5395</c:v>
                </c:pt>
                <c:pt idx="549">
                  <c:v>5372</c:v>
                </c:pt>
                <c:pt idx="550">
                  <c:v>5349</c:v>
                </c:pt>
                <c:pt idx="551">
                  <c:v>5326</c:v>
                </c:pt>
                <c:pt idx="552">
                  <c:v>5303</c:v>
                </c:pt>
                <c:pt idx="553">
                  <c:v>5281</c:v>
                </c:pt>
                <c:pt idx="554">
                  <c:v>5258</c:v>
                </c:pt>
                <c:pt idx="555">
                  <c:v>5236</c:v>
                </c:pt>
                <c:pt idx="556">
                  <c:v>5214</c:v>
                </c:pt>
                <c:pt idx="557">
                  <c:v>5191</c:v>
                </c:pt>
                <c:pt idx="558">
                  <c:v>5169</c:v>
                </c:pt>
                <c:pt idx="559">
                  <c:v>5147</c:v>
                </c:pt>
                <c:pt idx="560">
                  <c:v>5125</c:v>
                </c:pt>
                <c:pt idx="561">
                  <c:v>5103</c:v>
                </c:pt>
                <c:pt idx="562">
                  <c:v>5082</c:v>
                </c:pt>
                <c:pt idx="563">
                  <c:v>5060</c:v>
                </c:pt>
                <c:pt idx="564">
                  <c:v>5038</c:v>
                </c:pt>
                <c:pt idx="565">
                  <c:v>5017</c:v>
                </c:pt>
                <c:pt idx="566">
                  <c:v>4995</c:v>
                </c:pt>
                <c:pt idx="567">
                  <c:v>4974</c:v>
                </c:pt>
                <c:pt idx="568">
                  <c:v>4953</c:v>
                </c:pt>
                <c:pt idx="569">
                  <c:v>4932</c:v>
                </c:pt>
                <c:pt idx="570">
                  <c:v>4911</c:v>
                </c:pt>
                <c:pt idx="571">
                  <c:v>4890</c:v>
                </c:pt>
                <c:pt idx="572">
                  <c:v>4869</c:v>
                </c:pt>
                <c:pt idx="573">
                  <c:v>4848</c:v>
                </c:pt>
                <c:pt idx="574">
                  <c:v>4827</c:v>
                </c:pt>
                <c:pt idx="575">
                  <c:v>4807</c:v>
                </c:pt>
                <c:pt idx="576">
                  <c:v>4786</c:v>
                </c:pt>
                <c:pt idx="577">
                  <c:v>4766</c:v>
                </c:pt>
                <c:pt idx="578">
                  <c:v>4746</c:v>
                </c:pt>
                <c:pt idx="579">
                  <c:v>4725</c:v>
                </c:pt>
                <c:pt idx="580">
                  <c:v>4705</c:v>
                </c:pt>
                <c:pt idx="581">
                  <c:v>4685</c:v>
                </c:pt>
                <c:pt idx="582">
                  <c:v>4665</c:v>
                </c:pt>
                <c:pt idx="583">
                  <c:v>4645</c:v>
                </c:pt>
                <c:pt idx="584">
                  <c:v>4625</c:v>
                </c:pt>
                <c:pt idx="585">
                  <c:v>4606</c:v>
                </c:pt>
                <c:pt idx="586">
                  <c:v>4586</c:v>
                </c:pt>
                <c:pt idx="587">
                  <c:v>4567</c:v>
                </c:pt>
                <c:pt idx="588">
                  <c:v>4547</c:v>
                </c:pt>
                <c:pt idx="589">
                  <c:v>4528</c:v>
                </c:pt>
                <c:pt idx="590">
                  <c:v>4508</c:v>
                </c:pt>
                <c:pt idx="591">
                  <c:v>4489</c:v>
                </c:pt>
                <c:pt idx="592">
                  <c:v>4470</c:v>
                </c:pt>
                <c:pt idx="593">
                  <c:v>4451</c:v>
                </c:pt>
                <c:pt idx="594">
                  <c:v>4432</c:v>
                </c:pt>
                <c:pt idx="595">
                  <c:v>4413</c:v>
                </c:pt>
                <c:pt idx="596">
                  <c:v>4394</c:v>
                </c:pt>
                <c:pt idx="597">
                  <c:v>4375</c:v>
                </c:pt>
                <c:pt idx="598">
                  <c:v>4357</c:v>
                </c:pt>
                <c:pt idx="599">
                  <c:v>4338</c:v>
                </c:pt>
                <c:pt idx="600">
                  <c:v>4320</c:v>
                </c:pt>
                <c:pt idx="601">
                  <c:v>4301</c:v>
                </c:pt>
                <c:pt idx="602">
                  <c:v>4283</c:v>
                </c:pt>
                <c:pt idx="603">
                  <c:v>4265</c:v>
                </c:pt>
                <c:pt idx="604">
                  <c:v>4246</c:v>
                </c:pt>
                <c:pt idx="605">
                  <c:v>4228</c:v>
                </c:pt>
                <c:pt idx="606">
                  <c:v>4210</c:v>
                </c:pt>
                <c:pt idx="607">
                  <c:v>4192</c:v>
                </c:pt>
                <c:pt idx="608">
                  <c:v>4174</c:v>
                </c:pt>
                <c:pt idx="609">
                  <c:v>4157</c:v>
                </c:pt>
                <c:pt idx="610">
                  <c:v>4139</c:v>
                </c:pt>
                <c:pt idx="611">
                  <c:v>4121</c:v>
                </c:pt>
                <c:pt idx="612">
                  <c:v>4104</c:v>
                </c:pt>
                <c:pt idx="613">
                  <c:v>4086</c:v>
                </c:pt>
                <c:pt idx="614">
                  <c:v>4069</c:v>
                </c:pt>
                <c:pt idx="615">
                  <c:v>4051</c:v>
                </c:pt>
                <c:pt idx="616">
                  <c:v>4034</c:v>
                </c:pt>
                <c:pt idx="617">
                  <c:v>4017</c:v>
                </c:pt>
                <c:pt idx="618">
                  <c:v>4000</c:v>
                </c:pt>
                <c:pt idx="619">
                  <c:v>3983</c:v>
                </c:pt>
                <c:pt idx="620">
                  <c:v>3966</c:v>
                </c:pt>
                <c:pt idx="621">
                  <c:v>3949</c:v>
                </c:pt>
                <c:pt idx="622">
                  <c:v>3932</c:v>
                </c:pt>
                <c:pt idx="623">
                  <c:v>3915</c:v>
                </c:pt>
                <c:pt idx="624">
                  <c:v>3899</c:v>
                </c:pt>
                <c:pt idx="625">
                  <c:v>3882</c:v>
                </c:pt>
                <c:pt idx="626">
                  <c:v>3865</c:v>
                </c:pt>
                <c:pt idx="627">
                  <c:v>3849</c:v>
                </c:pt>
                <c:pt idx="628">
                  <c:v>3832</c:v>
                </c:pt>
                <c:pt idx="629">
                  <c:v>3816</c:v>
                </c:pt>
                <c:pt idx="630">
                  <c:v>3800</c:v>
                </c:pt>
                <c:pt idx="631">
                  <c:v>3784</c:v>
                </c:pt>
                <c:pt idx="632">
                  <c:v>3767</c:v>
                </c:pt>
                <c:pt idx="633">
                  <c:v>3751</c:v>
                </c:pt>
                <c:pt idx="634">
                  <c:v>3735</c:v>
                </c:pt>
                <c:pt idx="635">
                  <c:v>3719</c:v>
                </c:pt>
                <c:pt idx="636">
                  <c:v>3704</c:v>
                </c:pt>
                <c:pt idx="637">
                  <c:v>3688</c:v>
                </c:pt>
                <c:pt idx="638">
                  <c:v>3672</c:v>
                </c:pt>
                <c:pt idx="639">
                  <c:v>3656</c:v>
                </c:pt>
                <c:pt idx="640">
                  <c:v>3641</c:v>
                </c:pt>
                <c:pt idx="641">
                  <c:v>3625</c:v>
                </c:pt>
                <c:pt idx="642">
                  <c:v>3610</c:v>
                </c:pt>
                <c:pt idx="643">
                  <c:v>3594</c:v>
                </c:pt>
                <c:pt idx="644">
                  <c:v>3579</c:v>
                </c:pt>
                <c:pt idx="645">
                  <c:v>3564</c:v>
                </c:pt>
                <c:pt idx="646">
                  <c:v>3549</c:v>
                </c:pt>
                <c:pt idx="647">
                  <c:v>3533</c:v>
                </c:pt>
                <c:pt idx="648">
                  <c:v>3518</c:v>
                </c:pt>
                <c:pt idx="649">
                  <c:v>3503</c:v>
                </c:pt>
                <c:pt idx="650">
                  <c:v>3488</c:v>
                </c:pt>
                <c:pt idx="651">
                  <c:v>3474</c:v>
                </c:pt>
                <c:pt idx="652">
                  <c:v>3459</c:v>
                </c:pt>
                <c:pt idx="653">
                  <c:v>3444</c:v>
                </c:pt>
                <c:pt idx="654">
                  <c:v>3429</c:v>
                </c:pt>
                <c:pt idx="655">
                  <c:v>3415</c:v>
                </c:pt>
                <c:pt idx="656">
                  <c:v>3400</c:v>
                </c:pt>
                <c:pt idx="657">
                  <c:v>3386</c:v>
                </c:pt>
                <c:pt idx="658">
                  <c:v>3371</c:v>
                </c:pt>
                <c:pt idx="659">
                  <c:v>3357</c:v>
                </c:pt>
                <c:pt idx="660">
                  <c:v>3342</c:v>
                </c:pt>
                <c:pt idx="661">
                  <c:v>3328</c:v>
                </c:pt>
                <c:pt idx="662">
                  <c:v>3314</c:v>
                </c:pt>
                <c:pt idx="663">
                  <c:v>3300</c:v>
                </c:pt>
                <c:pt idx="664">
                  <c:v>3286</c:v>
                </c:pt>
                <c:pt idx="665">
                  <c:v>3272</c:v>
                </c:pt>
                <c:pt idx="666">
                  <c:v>3258</c:v>
                </c:pt>
                <c:pt idx="667">
                  <c:v>3244</c:v>
                </c:pt>
                <c:pt idx="668">
                  <c:v>3230</c:v>
                </c:pt>
                <c:pt idx="669">
                  <c:v>3216</c:v>
                </c:pt>
                <c:pt idx="670">
                  <c:v>3203</c:v>
                </c:pt>
                <c:pt idx="671">
                  <c:v>3189</c:v>
                </c:pt>
                <c:pt idx="672">
                  <c:v>3175</c:v>
                </c:pt>
                <c:pt idx="673">
                  <c:v>3162</c:v>
                </c:pt>
                <c:pt idx="674">
                  <c:v>3148</c:v>
                </c:pt>
                <c:pt idx="675">
                  <c:v>3135</c:v>
                </c:pt>
                <c:pt idx="676">
                  <c:v>3122</c:v>
                </c:pt>
                <c:pt idx="677">
                  <c:v>3108</c:v>
                </c:pt>
                <c:pt idx="678">
                  <c:v>3095</c:v>
                </c:pt>
                <c:pt idx="679">
                  <c:v>3082</c:v>
                </c:pt>
                <c:pt idx="680">
                  <c:v>3069</c:v>
                </c:pt>
                <c:pt idx="681">
                  <c:v>3056</c:v>
                </c:pt>
                <c:pt idx="682">
                  <c:v>3042</c:v>
                </c:pt>
                <c:pt idx="683">
                  <c:v>3030</c:v>
                </c:pt>
                <c:pt idx="684">
                  <c:v>3017</c:v>
                </c:pt>
                <c:pt idx="685">
                  <c:v>3004</c:v>
                </c:pt>
                <c:pt idx="686">
                  <c:v>2991</c:v>
                </c:pt>
                <c:pt idx="687">
                  <c:v>2978</c:v>
                </c:pt>
                <c:pt idx="688">
                  <c:v>2965</c:v>
                </c:pt>
                <c:pt idx="689">
                  <c:v>2953</c:v>
                </c:pt>
                <c:pt idx="690">
                  <c:v>2940</c:v>
                </c:pt>
                <c:pt idx="691">
                  <c:v>2928</c:v>
                </c:pt>
                <c:pt idx="692">
                  <c:v>2915</c:v>
                </c:pt>
                <c:pt idx="693">
                  <c:v>2903</c:v>
                </c:pt>
                <c:pt idx="694">
                  <c:v>2890</c:v>
                </c:pt>
                <c:pt idx="695">
                  <c:v>2878</c:v>
                </c:pt>
                <c:pt idx="696">
                  <c:v>2866</c:v>
                </c:pt>
                <c:pt idx="697">
                  <c:v>2854</c:v>
                </c:pt>
                <c:pt idx="698">
                  <c:v>2841</c:v>
                </c:pt>
                <c:pt idx="699">
                  <c:v>2829</c:v>
                </c:pt>
                <c:pt idx="700">
                  <c:v>2817</c:v>
                </c:pt>
                <c:pt idx="701">
                  <c:v>2805</c:v>
                </c:pt>
                <c:pt idx="702">
                  <c:v>2793</c:v>
                </c:pt>
                <c:pt idx="703">
                  <c:v>2781</c:v>
                </c:pt>
                <c:pt idx="704">
                  <c:v>2769</c:v>
                </c:pt>
                <c:pt idx="705">
                  <c:v>2758</c:v>
                </c:pt>
                <c:pt idx="706">
                  <c:v>2746</c:v>
                </c:pt>
                <c:pt idx="707">
                  <c:v>2734</c:v>
                </c:pt>
                <c:pt idx="708">
                  <c:v>2722</c:v>
                </c:pt>
                <c:pt idx="709">
                  <c:v>2711</c:v>
                </c:pt>
                <c:pt idx="710">
                  <c:v>2699</c:v>
                </c:pt>
                <c:pt idx="711">
                  <c:v>2688</c:v>
                </c:pt>
                <c:pt idx="712">
                  <c:v>2676</c:v>
                </c:pt>
                <c:pt idx="713">
                  <c:v>2665</c:v>
                </c:pt>
                <c:pt idx="714">
                  <c:v>2654</c:v>
                </c:pt>
                <c:pt idx="715">
                  <c:v>2642</c:v>
                </c:pt>
                <c:pt idx="716">
                  <c:v>2631</c:v>
                </c:pt>
                <c:pt idx="717">
                  <c:v>2620</c:v>
                </c:pt>
                <c:pt idx="718">
                  <c:v>2609</c:v>
                </c:pt>
                <c:pt idx="719">
                  <c:v>2597</c:v>
                </c:pt>
                <c:pt idx="720">
                  <c:v>2586</c:v>
                </c:pt>
                <c:pt idx="721">
                  <c:v>2575</c:v>
                </c:pt>
                <c:pt idx="722">
                  <c:v>2564</c:v>
                </c:pt>
                <c:pt idx="723">
                  <c:v>2553</c:v>
                </c:pt>
                <c:pt idx="724">
                  <c:v>2543</c:v>
                </c:pt>
                <c:pt idx="725">
                  <c:v>2532</c:v>
                </c:pt>
                <c:pt idx="726">
                  <c:v>2521</c:v>
                </c:pt>
                <c:pt idx="727">
                  <c:v>2510</c:v>
                </c:pt>
                <c:pt idx="728">
                  <c:v>2499</c:v>
                </c:pt>
                <c:pt idx="729">
                  <c:v>2489</c:v>
                </c:pt>
                <c:pt idx="730">
                  <c:v>2478</c:v>
                </c:pt>
                <c:pt idx="731">
                  <c:v>2468</c:v>
                </c:pt>
                <c:pt idx="732">
                  <c:v>2457</c:v>
                </c:pt>
                <c:pt idx="733">
                  <c:v>2447</c:v>
                </c:pt>
                <c:pt idx="734">
                  <c:v>2436</c:v>
                </c:pt>
                <c:pt idx="735">
                  <c:v>2426</c:v>
                </c:pt>
                <c:pt idx="736">
                  <c:v>2415</c:v>
                </c:pt>
                <c:pt idx="737">
                  <c:v>2405</c:v>
                </c:pt>
                <c:pt idx="738">
                  <c:v>2395</c:v>
                </c:pt>
                <c:pt idx="739">
                  <c:v>2385</c:v>
                </c:pt>
                <c:pt idx="740">
                  <c:v>2374</c:v>
                </c:pt>
                <c:pt idx="741">
                  <c:v>2364</c:v>
                </c:pt>
                <c:pt idx="742">
                  <c:v>2354</c:v>
                </c:pt>
                <c:pt idx="743">
                  <c:v>2344</c:v>
                </c:pt>
                <c:pt idx="744">
                  <c:v>2334</c:v>
                </c:pt>
                <c:pt idx="745">
                  <c:v>2324</c:v>
                </c:pt>
                <c:pt idx="746">
                  <c:v>2314</c:v>
                </c:pt>
                <c:pt idx="747">
                  <c:v>2304</c:v>
                </c:pt>
                <c:pt idx="748">
                  <c:v>2295</c:v>
                </c:pt>
                <c:pt idx="749">
                  <c:v>2285</c:v>
                </c:pt>
                <c:pt idx="750">
                  <c:v>2275</c:v>
                </c:pt>
                <c:pt idx="751">
                  <c:v>2265</c:v>
                </c:pt>
                <c:pt idx="752">
                  <c:v>2256</c:v>
                </c:pt>
                <c:pt idx="753">
                  <c:v>2246</c:v>
                </c:pt>
                <c:pt idx="754">
                  <c:v>2237</c:v>
                </c:pt>
                <c:pt idx="755">
                  <c:v>2227</c:v>
                </c:pt>
                <c:pt idx="756">
                  <c:v>2217</c:v>
                </c:pt>
                <c:pt idx="757">
                  <c:v>2208</c:v>
                </c:pt>
                <c:pt idx="758">
                  <c:v>2199</c:v>
                </c:pt>
                <c:pt idx="759">
                  <c:v>2189</c:v>
                </c:pt>
                <c:pt idx="760">
                  <c:v>2180</c:v>
                </c:pt>
                <c:pt idx="761">
                  <c:v>2171</c:v>
                </c:pt>
                <c:pt idx="762">
                  <c:v>2161</c:v>
                </c:pt>
                <c:pt idx="763">
                  <c:v>2152</c:v>
                </c:pt>
                <c:pt idx="764">
                  <c:v>2143</c:v>
                </c:pt>
                <c:pt idx="765">
                  <c:v>2134</c:v>
                </c:pt>
                <c:pt idx="766">
                  <c:v>2125</c:v>
                </c:pt>
                <c:pt idx="767">
                  <c:v>2116</c:v>
                </c:pt>
                <c:pt idx="768">
                  <c:v>2107</c:v>
                </c:pt>
                <c:pt idx="769">
                  <c:v>2098</c:v>
                </c:pt>
                <c:pt idx="770">
                  <c:v>2089</c:v>
                </c:pt>
                <c:pt idx="771">
                  <c:v>2080</c:v>
                </c:pt>
                <c:pt idx="772">
                  <c:v>2071</c:v>
                </c:pt>
                <c:pt idx="773">
                  <c:v>2062</c:v>
                </c:pt>
                <c:pt idx="774">
                  <c:v>2053</c:v>
                </c:pt>
                <c:pt idx="775">
                  <c:v>2045</c:v>
                </c:pt>
                <c:pt idx="776">
                  <c:v>2036</c:v>
                </c:pt>
                <c:pt idx="777">
                  <c:v>2027</c:v>
                </c:pt>
                <c:pt idx="778">
                  <c:v>2018</c:v>
                </c:pt>
                <c:pt idx="779">
                  <c:v>2010</c:v>
                </c:pt>
              </c:numCache>
            </c:numRef>
          </c:yVal>
          <c:smooth val="1"/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80949760"/>
        <c:axId val="180951680"/>
      </c:scatterChart>
      <c:valAx>
        <c:axId val="180949760"/>
        <c:scaling>
          <c:orientation val="minMax"/>
          <c:max val="120"/>
        </c:scaling>
        <c:delete val="0"/>
        <c:axPos val="b"/>
        <c:title>
          <c:tx>
            <c:rich>
              <a:bodyPr/>
              <a:lstStyle/>
              <a:p>
                <a:pPr>
                  <a:defRPr/>
                </a:pPr>
                <a:r>
                  <a:rPr lang="en-US"/>
                  <a:t>Months After TIL</a:t>
                </a:r>
              </a:p>
            </c:rich>
          </c:tx>
          <c:layout/>
          <c:overlay val="0"/>
        </c:title>
        <c:numFmt formatCode="General" sourceLinked="1"/>
        <c:majorTickMark val="out"/>
        <c:minorTickMark val="none"/>
        <c:tickLblPos val="nextTo"/>
        <c:crossAx val="180951680"/>
        <c:crosses val="autoZero"/>
        <c:crossBetween val="midCat"/>
        <c:majorUnit val="12"/>
      </c:valAx>
      <c:valAx>
        <c:axId val="180951680"/>
        <c:scaling>
          <c:orientation val="minMax"/>
        </c:scaling>
        <c:delete val="0"/>
        <c:axPos val="l"/>
        <c:title>
          <c:tx>
            <c:rich>
              <a:bodyPr rot="-5400000" vert="horz"/>
              <a:lstStyle/>
              <a:p>
                <a:pPr>
                  <a:defRPr/>
                </a:pPr>
                <a:r>
                  <a:rPr lang="en-US"/>
                  <a:t>Gross Production (Mcf/month)</a:t>
                </a:r>
              </a:p>
            </c:rich>
          </c:tx>
          <c:layout/>
          <c:overlay val="0"/>
        </c:title>
        <c:numFmt formatCode="#,##0" sourceLinked="1"/>
        <c:majorTickMark val="out"/>
        <c:minorTickMark val="none"/>
        <c:tickLblPos val="nextTo"/>
        <c:spPr>
          <a:ln>
            <a:noFill/>
          </a:ln>
        </c:spPr>
        <c:crossAx val="180949760"/>
        <c:crosses val="autoZero"/>
        <c:crossBetween val="midCat"/>
      </c:valAx>
    </c:plotArea>
    <c:legend>
      <c:legendPos val="r"/>
      <c:layout>
        <c:manualLayout>
          <c:xMode val="edge"/>
          <c:yMode val="edge"/>
          <c:x val="0.44883627957101391"/>
          <c:y val="0.10263625135093407"/>
          <c:w val="0.10209402632617942"/>
          <c:h val="0.13296259842519684"/>
        </c:manualLayout>
      </c:layout>
      <c:overlay val="1"/>
    </c:legend>
    <c:plotVisOnly val="1"/>
    <c:dispBlanksAs val="gap"/>
    <c:showDLblsOverMax val="0"/>
  </c:chart>
  <c:spPr>
    <a:ln w="28575">
      <a:solidFill>
        <a:srgbClr val="AD0101"/>
      </a:solidFill>
    </a:ln>
  </c:spPr>
  <c:printSettings>
    <c:headerFooter/>
    <c:pageMargins b="0.75" l="0.7" r="0.7" t="0.75" header="0.3" footer="0.3"/>
    <c:pageSetup/>
  </c:printSettings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/>
            </a:pPr>
            <a:r>
              <a:rPr lang="en-US">
                <a:solidFill>
                  <a:srgbClr val="AD0101"/>
                </a:solidFill>
              </a:rPr>
              <a:t>CPA</a:t>
            </a:r>
            <a:r>
              <a:rPr lang="en-US" baseline="0">
                <a:solidFill>
                  <a:srgbClr val="AD0101"/>
                </a:solidFill>
              </a:rPr>
              <a:t> Utica </a:t>
            </a:r>
            <a:r>
              <a:rPr lang="en-US">
                <a:solidFill>
                  <a:srgbClr val="AD0101"/>
                </a:solidFill>
              </a:rPr>
              <a:t>Type</a:t>
            </a:r>
            <a:r>
              <a:rPr lang="en-US" baseline="0">
                <a:solidFill>
                  <a:srgbClr val="AD0101"/>
                </a:solidFill>
              </a:rPr>
              <a:t> Curve (3.5 BCFe/1000' LL)</a:t>
            </a:r>
            <a:endParaRPr lang="en-US">
              <a:solidFill>
                <a:srgbClr val="AD0101"/>
              </a:solidFill>
            </a:endParaRPr>
          </a:p>
        </c:rich>
      </c:tx>
      <c:layout/>
      <c:overlay val="1"/>
    </c:title>
    <c:autoTitleDeleted val="0"/>
    <c:plotArea>
      <c:layout/>
      <c:scatterChart>
        <c:scatterStyle val="smoothMarker"/>
        <c:varyColors val="0"/>
        <c:ser>
          <c:idx val="0"/>
          <c:order val="0"/>
          <c:tx>
            <c:strRef>
              <c:f>CPA!$A$4</c:f>
              <c:strCache>
                <c:ptCount val="1"/>
                <c:pt idx="0">
                  <c:v>UTICA</c:v>
                </c:pt>
              </c:strCache>
            </c:strRef>
          </c:tx>
          <c:spPr>
            <a:ln cap="flat">
              <a:solidFill>
                <a:srgbClr val="AD0101"/>
              </a:solidFill>
            </a:ln>
          </c:spPr>
          <c:marker>
            <c:symbol val="none"/>
          </c:marker>
          <c:xVal>
            <c:numRef>
              <c:f>CPA!$A$14:$A$793</c:f>
              <c:numCache>
                <c:formatCode>General</c:formatCode>
                <c:ptCount val="780"/>
                <c:pt idx="0">
                  <c:v>1</c:v>
                </c:pt>
                <c:pt idx="1">
                  <c:v>2</c:v>
                </c:pt>
                <c:pt idx="2">
                  <c:v>3</c:v>
                </c:pt>
                <c:pt idx="3">
                  <c:v>4</c:v>
                </c:pt>
                <c:pt idx="4">
                  <c:v>5</c:v>
                </c:pt>
                <c:pt idx="5">
                  <c:v>6</c:v>
                </c:pt>
                <c:pt idx="6">
                  <c:v>7</c:v>
                </c:pt>
                <c:pt idx="7">
                  <c:v>8</c:v>
                </c:pt>
                <c:pt idx="8">
                  <c:v>9</c:v>
                </c:pt>
                <c:pt idx="9">
                  <c:v>10</c:v>
                </c:pt>
                <c:pt idx="10">
                  <c:v>11</c:v>
                </c:pt>
                <c:pt idx="11">
                  <c:v>12</c:v>
                </c:pt>
                <c:pt idx="12">
                  <c:v>13</c:v>
                </c:pt>
                <c:pt idx="13">
                  <c:v>14</c:v>
                </c:pt>
                <c:pt idx="14">
                  <c:v>15</c:v>
                </c:pt>
                <c:pt idx="15">
                  <c:v>16</c:v>
                </c:pt>
                <c:pt idx="16">
                  <c:v>17</c:v>
                </c:pt>
                <c:pt idx="17">
                  <c:v>18</c:v>
                </c:pt>
                <c:pt idx="18">
                  <c:v>19</c:v>
                </c:pt>
                <c:pt idx="19">
                  <c:v>20</c:v>
                </c:pt>
                <c:pt idx="20">
                  <c:v>21</c:v>
                </c:pt>
                <c:pt idx="21">
                  <c:v>22</c:v>
                </c:pt>
                <c:pt idx="22">
                  <c:v>23</c:v>
                </c:pt>
                <c:pt idx="23">
                  <c:v>24</c:v>
                </c:pt>
                <c:pt idx="24">
                  <c:v>25</c:v>
                </c:pt>
                <c:pt idx="25">
                  <c:v>26</c:v>
                </c:pt>
                <c:pt idx="26">
                  <c:v>27</c:v>
                </c:pt>
                <c:pt idx="27">
                  <c:v>28</c:v>
                </c:pt>
                <c:pt idx="28">
                  <c:v>29</c:v>
                </c:pt>
                <c:pt idx="29">
                  <c:v>30</c:v>
                </c:pt>
                <c:pt idx="30">
                  <c:v>31</c:v>
                </c:pt>
                <c:pt idx="31">
                  <c:v>32</c:v>
                </c:pt>
                <c:pt idx="32">
                  <c:v>33</c:v>
                </c:pt>
                <c:pt idx="33">
                  <c:v>34</c:v>
                </c:pt>
                <c:pt idx="34">
                  <c:v>35</c:v>
                </c:pt>
                <c:pt idx="35">
                  <c:v>36</c:v>
                </c:pt>
                <c:pt idx="36">
                  <c:v>37</c:v>
                </c:pt>
                <c:pt idx="37">
                  <c:v>38</c:v>
                </c:pt>
                <c:pt idx="38">
                  <c:v>39</c:v>
                </c:pt>
                <c:pt idx="39">
                  <c:v>40</c:v>
                </c:pt>
                <c:pt idx="40">
                  <c:v>41</c:v>
                </c:pt>
                <c:pt idx="41">
                  <c:v>42</c:v>
                </c:pt>
                <c:pt idx="42">
                  <c:v>43</c:v>
                </c:pt>
                <c:pt idx="43">
                  <c:v>44</c:v>
                </c:pt>
                <c:pt idx="44">
                  <c:v>45</c:v>
                </c:pt>
                <c:pt idx="45">
                  <c:v>46</c:v>
                </c:pt>
                <c:pt idx="46">
                  <c:v>47</c:v>
                </c:pt>
                <c:pt idx="47">
                  <c:v>48</c:v>
                </c:pt>
                <c:pt idx="48">
                  <c:v>49</c:v>
                </c:pt>
                <c:pt idx="49">
                  <c:v>50</c:v>
                </c:pt>
                <c:pt idx="50">
                  <c:v>51</c:v>
                </c:pt>
                <c:pt idx="51">
                  <c:v>52</c:v>
                </c:pt>
                <c:pt idx="52">
                  <c:v>53</c:v>
                </c:pt>
                <c:pt idx="53">
                  <c:v>54</c:v>
                </c:pt>
                <c:pt idx="54">
                  <c:v>55</c:v>
                </c:pt>
                <c:pt idx="55">
                  <c:v>56</c:v>
                </c:pt>
                <c:pt idx="56">
                  <c:v>57</c:v>
                </c:pt>
                <c:pt idx="57">
                  <c:v>58</c:v>
                </c:pt>
                <c:pt idx="58">
                  <c:v>59</c:v>
                </c:pt>
                <c:pt idx="59">
                  <c:v>60</c:v>
                </c:pt>
                <c:pt idx="60">
                  <c:v>61</c:v>
                </c:pt>
                <c:pt idx="61">
                  <c:v>62</c:v>
                </c:pt>
                <c:pt idx="62">
                  <c:v>63</c:v>
                </c:pt>
                <c:pt idx="63">
                  <c:v>64</c:v>
                </c:pt>
                <c:pt idx="64">
                  <c:v>65</c:v>
                </c:pt>
                <c:pt idx="65">
                  <c:v>66</c:v>
                </c:pt>
                <c:pt idx="66">
                  <c:v>67</c:v>
                </c:pt>
                <c:pt idx="67">
                  <c:v>68</c:v>
                </c:pt>
                <c:pt idx="68">
                  <c:v>69</c:v>
                </c:pt>
                <c:pt idx="69">
                  <c:v>70</c:v>
                </c:pt>
                <c:pt idx="70">
                  <c:v>71</c:v>
                </c:pt>
                <c:pt idx="71">
                  <c:v>72</c:v>
                </c:pt>
                <c:pt idx="72">
                  <c:v>73</c:v>
                </c:pt>
                <c:pt idx="73">
                  <c:v>74</c:v>
                </c:pt>
                <c:pt idx="74">
                  <c:v>75</c:v>
                </c:pt>
                <c:pt idx="75">
                  <c:v>76</c:v>
                </c:pt>
                <c:pt idx="76">
                  <c:v>77</c:v>
                </c:pt>
                <c:pt idx="77">
                  <c:v>78</c:v>
                </c:pt>
                <c:pt idx="78">
                  <c:v>79</c:v>
                </c:pt>
                <c:pt idx="79">
                  <c:v>80</c:v>
                </c:pt>
                <c:pt idx="80">
                  <c:v>81</c:v>
                </c:pt>
                <c:pt idx="81">
                  <c:v>82</c:v>
                </c:pt>
                <c:pt idx="82">
                  <c:v>83</c:v>
                </c:pt>
                <c:pt idx="83">
                  <c:v>84</c:v>
                </c:pt>
                <c:pt idx="84">
                  <c:v>85</c:v>
                </c:pt>
                <c:pt idx="85">
                  <c:v>86</c:v>
                </c:pt>
                <c:pt idx="86">
                  <c:v>87</c:v>
                </c:pt>
                <c:pt idx="87">
                  <c:v>88</c:v>
                </c:pt>
                <c:pt idx="88">
                  <c:v>89</c:v>
                </c:pt>
                <c:pt idx="89">
                  <c:v>90</c:v>
                </c:pt>
                <c:pt idx="90">
                  <c:v>91</c:v>
                </c:pt>
                <c:pt idx="91">
                  <c:v>92</c:v>
                </c:pt>
                <c:pt idx="92">
                  <c:v>93</c:v>
                </c:pt>
                <c:pt idx="93">
                  <c:v>94</c:v>
                </c:pt>
                <c:pt idx="94">
                  <c:v>95</c:v>
                </c:pt>
                <c:pt idx="95">
                  <c:v>96</c:v>
                </c:pt>
                <c:pt idx="96">
                  <c:v>97</c:v>
                </c:pt>
                <c:pt idx="97">
                  <c:v>98</c:v>
                </c:pt>
                <c:pt idx="98">
                  <c:v>99</c:v>
                </c:pt>
                <c:pt idx="99">
                  <c:v>100</c:v>
                </c:pt>
                <c:pt idx="100">
                  <c:v>101</c:v>
                </c:pt>
                <c:pt idx="101">
                  <c:v>102</c:v>
                </c:pt>
                <c:pt idx="102">
                  <c:v>103</c:v>
                </c:pt>
                <c:pt idx="103">
                  <c:v>104</c:v>
                </c:pt>
                <c:pt idx="104">
                  <c:v>105</c:v>
                </c:pt>
                <c:pt idx="105">
                  <c:v>106</c:v>
                </c:pt>
                <c:pt idx="106">
                  <c:v>107</c:v>
                </c:pt>
                <c:pt idx="107">
                  <c:v>108</c:v>
                </c:pt>
                <c:pt idx="108">
                  <c:v>109</c:v>
                </c:pt>
                <c:pt idx="109">
                  <c:v>110</c:v>
                </c:pt>
                <c:pt idx="110">
                  <c:v>111</c:v>
                </c:pt>
                <c:pt idx="111">
                  <c:v>112</c:v>
                </c:pt>
                <c:pt idx="112">
                  <c:v>113</c:v>
                </c:pt>
                <c:pt idx="113">
                  <c:v>114</c:v>
                </c:pt>
                <c:pt idx="114">
                  <c:v>115</c:v>
                </c:pt>
                <c:pt idx="115">
                  <c:v>116</c:v>
                </c:pt>
                <c:pt idx="116">
                  <c:v>117</c:v>
                </c:pt>
                <c:pt idx="117">
                  <c:v>118</c:v>
                </c:pt>
                <c:pt idx="118">
                  <c:v>119</c:v>
                </c:pt>
                <c:pt idx="119">
                  <c:v>120</c:v>
                </c:pt>
                <c:pt idx="120">
                  <c:v>121</c:v>
                </c:pt>
                <c:pt idx="121">
                  <c:v>122</c:v>
                </c:pt>
                <c:pt idx="122">
                  <c:v>123</c:v>
                </c:pt>
                <c:pt idx="123">
                  <c:v>124</c:v>
                </c:pt>
                <c:pt idx="124">
                  <c:v>125</c:v>
                </c:pt>
                <c:pt idx="125">
                  <c:v>126</c:v>
                </c:pt>
                <c:pt idx="126">
                  <c:v>127</c:v>
                </c:pt>
                <c:pt idx="127">
                  <c:v>128</c:v>
                </c:pt>
                <c:pt idx="128">
                  <c:v>129</c:v>
                </c:pt>
                <c:pt idx="129">
                  <c:v>130</c:v>
                </c:pt>
                <c:pt idx="130">
                  <c:v>131</c:v>
                </c:pt>
                <c:pt idx="131">
                  <c:v>132</c:v>
                </c:pt>
                <c:pt idx="132">
                  <c:v>133</c:v>
                </c:pt>
                <c:pt idx="133">
                  <c:v>134</c:v>
                </c:pt>
                <c:pt idx="134">
                  <c:v>135</c:v>
                </c:pt>
                <c:pt idx="135">
                  <c:v>136</c:v>
                </c:pt>
                <c:pt idx="136">
                  <c:v>137</c:v>
                </c:pt>
                <c:pt idx="137">
                  <c:v>138</c:v>
                </c:pt>
                <c:pt idx="138">
                  <c:v>139</c:v>
                </c:pt>
                <c:pt idx="139">
                  <c:v>140</c:v>
                </c:pt>
                <c:pt idx="140">
                  <c:v>141</c:v>
                </c:pt>
                <c:pt idx="141">
                  <c:v>142</c:v>
                </c:pt>
                <c:pt idx="142">
                  <c:v>143</c:v>
                </c:pt>
                <c:pt idx="143">
                  <c:v>144</c:v>
                </c:pt>
                <c:pt idx="144">
                  <c:v>145</c:v>
                </c:pt>
                <c:pt idx="145">
                  <c:v>146</c:v>
                </c:pt>
                <c:pt idx="146">
                  <c:v>147</c:v>
                </c:pt>
                <c:pt idx="147">
                  <c:v>148</c:v>
                </c:pt>
                <c:pt idx="148">
                  <c:v>149</c:v>
                </c:pt>
                <c:pt idx="149">
                  <c:v>150</c:v>
                </c:pt>
                <c:pt idx="150">
                  <c:v>151</c:v>
                </c:pt>
                <c:pt idx="151">
                  <c:v>152</c:v>
                </c:pt>
                <c:pt idx="152">
                  <c:v>153</c:v>
                </c:pt>
                <c:pt idx="153">
                  <c:v>154</c:v>
                </c:pt>
                <c:pt idx="154">
                  <c:v>155</c:v>
                </c:pt>
                <c:pt idx="155">
                  <c:v>156</c:v>
                </c:pt>
                <c:pt idx="156">
                  <c:v>157</c:v>
                </c:pt>
                <c:pt idx="157">
                  <c:v>158</c:v>
                </c:pt>
                <c:pt idx="158">
                  <c:v>159</c:v>
                </c:pt>
                <c:pt idx="159">
                  <c:v>160</c:v>
                </c:pt>
                <c:pt idx="160">
                  <c:v>161</c:v>
                </c:pt>
                <c:pt idx="161">
                  <c:v>162</c:v>
                </c:pt>
                <c:pt idx="162">
                  <c:v>163</c:v>
                </c:pt>
                <c:pt idx="163">
                  <c:v>164</c:v>
                </c:pt>
                <c:pt idx="164">
                  <c:v>165</c:v>
                </c:pt>
                <c:pt idx="165">
                  <c:v>166</c:v>
                </c:pt>
                <c:pt idx="166">
                  <c:v>167</c:v>
                </c:pt>
                <c:pt idx="167">
                  <c:v>168</c:v>
                </c:pt>
                <c:pt idx="168">
                  <c:v>169</c:v>
                </c:pt>
                <c:pt idx="169">
                  <c:v>170</c:v>
                </c:pt>
                <c:pt idx="170">
                  <c:v>171</c:v>
                </c:pt>
                <c:pt idx="171">
                  <c:v>172</c:v>
                </c:pt>
                <c:pt idx="172">
                  <c:v>173</c:v>
                </c:pt>
                <c:pt idx="173">
                  <c:v>174</c:v>
                </c:pt>
                <c:pt idx="174">
                  <c:v>175</c:v>
                </c:pt>
                <c:pt idx="175">
                  <c:v>176</c:v>
                </c:pt>
                <c:pt idx="176">
                  <c:v>177</c:v>
                </c:pt>
                <c:pt idx="177">
                  <c:v>178</c:v>
                </c:pt>
                <c:pt idx="178">
                  <c:v>179</c:v>
                </c:pt>
                <c:pt idx="179">
                  <c:v>180</c:v>
                </c:pt>
                <c:pt idx="180">
                  <c:v>181</c:v>
                </c:pt>
                <c:pt idx="181">
                  <c:v>182</c:v>
                </c:pt>
                <c:pt idx="182">
                  <c:v>183</c:v>
                </c:pt>
                <c:pt idx="183">
                  <c:v>184</c:v>
                </c:pt>
                <c:pt idx="184">
                  <c:v>185</c:v>
                </c:pt>
                <c:pt idx="185">
                  <c:v>186</c:v>
                </c:pt>
                <c:pt idx="186">
                  <c:v>187</c:v>
                </c:pt>
                <c:pt idx="187">
                  <c:v>188</c:v>
                </c:pt>
                <c:pt idx="188">
                  <c:v>189</c:v>
                </c:pt>
                <c:pt idx="189">
                  <c:v>190</c:v>
                </c:pt>
                <c:pt idx="190">
                  <c:v>191</c:v>
                </c:pt>
                <c:pt idx="191">
                  <c:v>192</c:v>
                </c:pt>
                <c:pt idx="192">
                  <c:v>193</c:v>
                </c:pt>
                <c:pt idx="193">
                  <c:v>194</c:v>
                </c:pt>
                <c:pt idx="194">
                  <c:v>195</c:v>
                </c:pt>
                <c:pt idx="195">
                  <c:v>196</c:v>
                </c:pt>
                <c:pt idx="196">
                  <c:v>197</c:v>
                </c:pt>
                <c:pt idx="197">
                  <c:v>198</c:v>
                </c:pt>
                <c:pt idx="198">
                  <c:v>199</c:v>
                </c:pt>
                <c:pt idx="199">
                  <c:v>200</c:v>
                </c:pt>
                <c:pt idx="200">
                  <c:v>201</c:v>
                </c:pt>
                <c:pt idx="201">
                  <c:v>202</c:v>
                </c:pt>
                <c:pt idx="202">
                  <c:v>203</c:v>
                </c:pt>
                <c:pt idx="203">
                  <c:v>204</c:v>
                </c:pt>
                <c:pt idx="204">
                  <c:v>205</c:v>
                </c:pt>
                <c:pt idx="205">
                  <c:v>206</c:v>
                </c:pt>
                <c:pt idx="206">
                  <c:v>207</c:v>
                </c:pt>
                <c:pt idx="207">
                  <c:v>208</c:v>
                </c:pt>
                <c:pt idx="208">
                  <c:v>209</c:v>
                </c:pt>
                <c:pt idx="209">
                  <c:v>210</c:v>
                </c:pt>
                <c:pt idx="210">
                  <c:v>211</c:v>
                </c:pt>
                <c:pt idx="211">
                  <c:v>212</c:v>
                </c:pt>
                <c:pt idx="212">
                  <c:v>213</c:v>
                </c:pt>
                <c:pt idx="213">
                  <c:v>214</c:v>
                </c:pt>
                <c:pt idx="214">
                  <c:v>215</c:v>
                </c:pt>
                <c:pt idx="215">
                  <c:v>216</c:v>
                </c:pt>
                <c:pt idx="216">
                  <c:v>217</c:v>
                </c:pt>
                <c:pt idx="217">
                  <c:v>218</c:v>
                </c:pt>
                <c:pt idx="218">
                  <c:v>219</c:v>
                </c:pt>
                <c:pt idx="219">
                  <c:v>220</c:v>
                </c:pt>
                <c:pt idx="220">
                  <c:v>221</c:v>
                </c:pt>
                <c:pt idx="221">
                  <c:v>222</c:v>
                </c:pt>
                <c:pt idx="222">
                  <c:v>223</c:v>
                </c:pt>
                <c:pt idx="223">
                  <c:v>224</c:v>
                </c:pt>
                <c:pt idx="224">
                  <c:v>225</c:v>
                </c:pt>
                <c:pt idx="225">
                  <c:v>226</c:v>
                </c:pt>
                <c:pt idx="226">
                  <c:v>227</c:v>
                </c:pt>
                <c:pt idx="227">
                  <c:v>228</c:v>
                </c:pt>
                <c:pt idx="228">
                  <c:v>229</c:v>
                </c:pt>
                <c:pt idx="229">
                  <c:v>230</c:v>
                </c:pt>
                <c:pt idx="230">
                  <c:v>231</c:v>
                </c:pt>
                <c:pt idx="231">
                  <c:v>232</c:v>
                </c:pt>
                <c:pt idx="232">
                  <c:v>233</c:v>
                </c:pt>
                <c:pt idx="233">
                  <c:v>234</c:v>
                </c:pt>
                <c:pt idx="234">
                  <c:v>235</c:v>
                </c:pt>
                <c:pt idx="235">
                  <c:v>236</c:v>
                </c:pt>
                <c:pt idx="236">
                  <c:v>237</c:v>
                </c:pt>
                <c:pt idx="237">
                  <c:v>238</c:v>
                </c:pt>
                <c:pt idx="238">
                  <c:v>239</c:v>
                </c:pt>
                <c:pt idx="239">
                  <c:v>240</c:v>
                </c:pt>
                <c:pt idx="240">
                  <c:v>241</c:v>
                </c:pt>
                <c:pt idx="241">
                  <c:v>242</c:v>
                </c:pt>
                <c:pt idx="242">
                  <c:v>243</c:v>
                </c:pt>
                <c:pt idx="243">
                  <c:v>244</c:v>
                </c:pt>
                <c:pt idx="244">
                  <c:v>245</c:v>
                </c:pt>
                <c:pt idx="245">
                  <c:v>246</c:v>
                </c:pt>
                <c:pt idx="246">
                  <c:v>247</c:v>
                </c:pt>
                <c:pt idx="247">
                  <c:v>248</c:v>
                </c:pt>
                <c:pt idx="248">
                  <c:v>249</c:v>
                </c:pt>
                <c:pt idx="249">
                  <c:v>250</c:v>
                </c:pt>
                <c:pt idx="250">
                  <c:v>251</c:v>
                </c:pt>
                <c:pt idx="251">
                  <c:v>252</c:v>
                </c:pt>
                <c:pt idx="252">
                  <c:v>253</c:v>
                </c:pt>
                <c:pt idx="253">
                  <c:v>254</c:v>
                </c:pt>
                <c:pt idx="254">
                  <c:v>255</c:v>
                </c:pt>
                <c:pt idx="255">
                  <c:v>256</c:v>
                </c:pt>
                <c:pt idx="256">
                  <c:v>257</c:v>
                </c:pt>
                <c:pt idx="257">
                  <c:v>258</c:v>
                </c:pt>
                <c:pt idx="258">
                  <c:v>259</c:v>
                </c:pt>
                <c:pt idx="259">
                  <c:v>260</c:v>
                </c:pt>
                <c:pt idx="260">
                  <c:v>261</c:v>
                </c:pt>
                <c:pt idx="261">
                  <c:v>262</c:v>
                </c:pt>
                <c:pt idx="262">
                  <c:v>263</c:v>
                </c:pt>
                <c:pt idx="263">
                  <c:v>264</c:v>
                </c:pt>
                <c:pt idx="264">
                  <c:v>265</c:v>
                </c:pt>
                <c:pt idx="265">
                  <c:v>266</c:v>
                </c:pt>
                <c:pt idx="266">
                  <c:v>267</c:v>
                </c:pt>
                <c:pt idx="267">
                  <c:v>268</c:v>
                </c:pt>
                <c:pt idx="268">
                  <c:v>269</c:v>
                </c:pt>
                <c:pt idx="269">
                  <c:v>270</c:v>
                </c:pt>
                <c:pt idx="270">
                  <c:v>271</c:v>
                </c:pt>
                <c:pt idx="271">
                  <c:v>272</c:v>
                </c:pt>
                <c:pt idx="272">
                  <c:v>273</c:v>
                </c:pt>
                <c:pt idx="273">
                  <c:v>274</c:v>
                </c:pt>
                <c:pt idx="274">
                  <c:v>275</c:v>
                </c:pt>
                <c:pt idx="275">
                  <c:v>276</c:v>
                </c:pt>
                <c:pt idx="276">
                  <c:v>277</c:v>
                </c:pt>
                <c:pt idx="277">
                  <c:v>278</c:v>
                </c:pt>
                <c:pt idx="278">
                  <c:v>279</c:v>
                </c:pt>
                <c:pt idx="279">
                  <c:v>280</c:v>
                </c:pt>
                <c:pt idx="280">
                  <c:v>281</c:v>
                </c:pt>
                <c:pt idx="281">
                  <c:v>282</c:v>
                </c:pt>
                <c:pt idx="282">
                  <c:v>283</c:v>
                </c:pt>
                <c:pt idx="283">
                  <c:v>284</c:v>
                </c:pt>
                <c:pt idx="284">
                  <c:v>285</c:v>
                </c:pt>
                <c:pt idx="285">
                  <c:v>286</c:v>
                </c:pt>
                <c:pt idx="286">
                  <c:v>287</c:v>
                </c:pt>
                <c:pt idx="287">
                  <c:v>288</c:v>
                </c:pt>
                <c:pt idx="288">
                  <c:v>289</c:v>
                </c:pt>
                <c:pt idx="289">
                  <c:v>290</c:v>
                </c:pt>
                <c:pt idx="290">
                  <c:v>291</c:v>
                </c:pt>
                <c:pt idx="291">
                  <c:v>292</c:v>
                </c:pt>
                <c:pt idx="292">
                  <c:v>293</c:v>
                </c:pt>
                <c:pt idx="293">
                  <c:v>294</c:v>
                </c:pt>
                <c:pt idx="294">
                  <c:v>295</c:v>
                </c:pt>
                <c:pt idx="295">
                  <c:v>296</c:v>
                </c:pt>
                <c:pt idx="296">
                  <c:v>297</c:v>
                </c:pt>
                <c:pt idx="297">
                  <c:v>298</c:v>
                </c:pt>
                <c:pt idx="298">
                  <c:v>299</c:v>
                </c:pt>
                <c:pt idx="299">
                  <c:v>300</c:v>
                </c:pt>
                <c:pt idx="300">
                  <c:v>301</c:v>
                </c:pt>
                <c:pt idx="301">
                  <c:v>302</c:v>
                </c:pt>
                <c:pt idx="302">
                  <c:v>303</c:v>
                </c:pt>
                <c:pt idx="303">
                  <c:v>304</c:v>
                </c:pt>
                <c:pt idx="304">
                  <c:v>305</c:v>
                </c:pt>
                <c:pt idx="305">
                  <c:v>306</c:v>
                </c:pt>
                <c:pt idx="306">
                  <c:v>307</c:v>
                </c:pt>
                <c:pt idx="307">
                  <c:v>308</c:v>
                </c:pt>
                <c:pt idx="308">
                  <c:v>309</c:v>
                </c:pt>
                <c:pt idx="309">
                  <c:v>310</c:v>
                </c:pt>
                <c:pt idx="310">
                  <c:v>311</c:v>
                </c:pt>
                <c:pt idx="311">
                  <c:v>312</c:v>
                </c:pt>
                <c:pt idx="312">
                  <c:v>313</c:v>
                </c:pt>
                <c:pt idx="313">
                  <c:v>314</c:v>
                </c:pt>
                <c:pt idx="314">
                  <c:v>315</c:v>
                </c:pt>
                <c:pt idx="315">
                  <c:v>316</c:v>
                </c:pt>
                <c:pt idx="316">
                  <c:v>317</c:v>
                </c:pt>
                <c:pt idx="317">
                  <c:v>318</c:v>
                </c:pt>
                <c:pt idx="318">
                  <c:v>319</c:v>
                </c:pt>
                <c:pt idx="319">
                  <c:v>320</c:v>
                </c:pt>
                <c:pt idx="320">
                  <c:v>321</c:v>
                </c:pt>
                <c:pt idx="321">
                  <c:v>322</c:v>
                </c:pt>
                <c:pt idx="322">
                  <c:v>323</c:v>
                </c:pt>
                <c:pt idx="323">
                  <c:v>324</c:v>
                </c:pt>
                <c:pt idx="324">
                  <c:v>325</c:v>
                </c:pt>
                <c:pt idx="325">
                  <c:v>326</c:v>
                </c:pt>
                <c:pt idx="326">
                  <c:v>327</c:v>
                </c:pt>
                <c:pt idx="327">
                  <c:v>328</c:v>
                </c:pt>
                <c:pt idx="328">
                  <c:v>329</c:v>
                </c:pt>
                <c:pt idx="329">
                  <c:v>330</c:v>
                </c:pt>
                <c:pt idx="330">
                  <c:v>331</c:v>
                </c:pt>
                <c:pt idx="331">
                  <c:v>332</c:v>
                </c:pt>
                <c:pt idx="332">
                  <c:v>333</c:v>
                </c:pt>
                <c:pt idx="333">
                  <c:v>334</c:v>
                </c:pt>
                <c:pt idx="334">
                  <c:v>335</c:v>
                </c:pt>
                <c:pt idx="335">
                  <c:v>336</c:v>
                </c:pt>
                <c:pt idx="336">
                  <c:v>337</c:v>
                </c:pt>
                <c:pt idx="337">
                  <c:v>338</c:v>
                </c:pt>
                <c:pt idx="338">
                  <c:v>339</c:v>
                </c:pt>
                <c:pt idx="339">
                  <c:v>340</c:v>
                </c:pt>
                <c:pt idx="340">
                  <c:v>341</c:v>
                </c:pt>
                <c:pt idx="341">
                  <c:v>342</c:v>
                </c:pt>
                <c:pt idx="342">
                  <c:v>343</c:v>
                </c:pt>
                <c:pt idx="343">
                  <c:v>344</c:v>
                </c:pt>
                <c:pt idx="344">
                  <c:v>345</c:v>
                </c:pt>
                <c:pt idx="345">
                  <c:v>346</c:v>
                </c:pt>
                <c:pt idx="346">
                  <c:v>347</c:v>
                </c:pt>
                <c:pt idx="347">
                  <c:v>348</c:v>
                </c:pt>
                <c:pt idx="348">
                  <c:v>349</c:v>
                </c:pt>
                <c:pt idx="349">
                  <c:v>350</c:v>
                </c:pt>
                <c:pt idx="350">
                  <c:v>351</c:v>
                </c:pt>
                <c:pt idx="351">
                  <c:v>352</c:v>
                </c:pt>
                <c:pt idx="352">
                  <c:v>353</c:v>
                </c:pt>
                <c:pt idx="353">
                  <c:v>354</c:v>
                </c:pt>
                <c:pt idx="354">
                  <c:v>355</c:v>
                </c:pt>
                <c:pt idx="355">
                  <c:v>356</c:v>
                </c:pt>
                <c:pt idx="356">
                  <c:v>357</c:v>
                </c:pt>
                <c:pt idx="357">
                  <c:v>358</c:v>
                </c:pt>
                <c:pt idx="358">
                  <c:v>359</c:v>
                </c:pt>
                <c:pt idx="359">
                  <c:v>360</c:v>
                </c:pt>
                <c:pt idx="360">
                  <c:v>361</c:v>
                </c:pt>
                <c:pt idx="361">
                  <c:v>362</c:v>
                </c:pt>
                <c:pt idx="362">
                  <c:v>363</c:v>
                </c:pt>
                <c:pt idx="363">
                  <c:v>364</c:v>
                </c:pt>
                <c:pt idx="364">
                  <c:v>365</c:v>
                </c:pt>
                <c:pt idx="365">
                  <c:v>366</c:v>
                </c:pt>
                <c:pt idx="366">
                  <c:v>367</c:v>
                </c:pt>
                <c:pt idx="367">
                  <c:v>368</c:v>
                </c:pt>
                <c:pt idx="368">
                  <c:v>369</c:v>
                </c:pt>
                <c:pt idx="369">
                  <c:v>370</c:v>
                </c:pt>
                <c:pt idx="370">
                  <c:v>371</c:v>
                </c:pt>
                <c:pt idx="371">
                  <c:v>372</c:v>
                </c:pt>
                <c:pt idx="372">
                  <c:v>373</c:v>
                </c:pt>
                <c:pt idx="373">
                  <c:v>374</c:v>
                </c:pt>
                <c:pt idx="374">
                  <c:v>375</c:v>
                </c:pt>
                <c:pt idx="375">
                  <c:v>376</c:v>
                </c:pt>
                <c:pt idx="376">
                  <c:v>377</c:v>
                </c:pt>
                <c:pt idx="377">
                  <c:v>378</c:v>
                </c:pt>
                <c:pt idx="378">
                  <c:v>379</c:v>
                </c:pt>
                <c:pt idx="379">
                  <c:v>380</c:v>
                </c:pt>
                <c:pt idx="380">
                  <c:v>381</c:v>
                </c:pt>
                <c:pt idx="381">
                  <c:v>382</c:v>
                </c:pt>
                <c:pt idx="382">
                  <c:v>383</c:v>
                </c:pt>
                <c:pt idx="383">
                  <c:v>384</c:v>
                </c:pt>
                <c:pt idx="384">
                  <c:v>385</c:v>
                </c:pt>
                <c:pt idx="385">
                  <c:v>386</c:v>
                </c:pt>
                <c:pt idx="386">
                  <c:v>387</c:v>
                </c:pt>
                <c:pt idx="387">
                  <c:v>388</c:v>
                </c:pt>
                <c:pt idx="388">
                  <c:v>389</c:v>
                </c:pt>
                <c:pt idx="389">
                  <c:v>390</c:v>
                </c:pt>
                <c:pt idx="390">
                  <c:v>391</c:v>
                </c:pt>
                <c:pt idx="391">
                  <c:v>392</c:v>
                </c:pt>
                <c:pt idx="392">
                  <c:v>393</c:v>
                </c:pt>
                <c:pt idx="393">
                  <c:v>394</c:v>
                </c:pt>
                <c:pt idx="394">
                  <c:v>395</c:v>
                </c:pt>
                <c:pt idx="395">
                  <c:v>396</c:v>
                </c:pt>
                <c:pt idx="396">
                  <c:v>397</c:v>
                </c:pt>
                <c:pt idx="397">
                  <c:v>398</c:v>
                </c:pt>
                <c:pt idx="398">
                  <c:v>399</c:v>
                </c:pt>
                <c:pt idx="399">
                  <c:v>400</c:v>
                </c:pt>
                <c:pt idx="400">
                  <c:v>401</c:v>
                </c:pt>
                <c:pt idx="401">
                  <c:v>402</c:v>
                </c:pt>
                <c:pt idx="402">
                  <c:v>403</c:v>
                </c:pt>
                <c:pt idx="403">
                  <c:v>404</c:v>
                </c:pt>
                <c:pt idx="404">
                  <c:v>405</c:v>
                </c:pt>
                <c:pt idx="405">
                  <c:v>406</c:v>
                </c:pt>
                <c:pt idx="406">
                  <c:v>407</c:v>
                </c:pt>
                <c:pt idx="407">
                  <c:v>408</c:v>
                </c:pt>
                <c:pt idx="408">
                  <c:v>409</c:v>
                </c:pt>
                <c:pt idx="409">
                  <c:v>410</c:v>
                </c:pt>
                <c:pt idx="410">
                  <c:v>411</c:v>
                </c:pt>
                <c:pt idx="411">
                  <c:v>412</c:v>
                </c:pt>
                <c:pt idx="412">
                  <c:v>413</c:v>
                </c:pt>
                <c:pt idx="413">
                  <c:v>414</c:v>
                </c:pt>
                <c:pt idx="414">
                  <c:v>415</c:v>
                </c:pt>
                <c:pt idx="415">
                  <c:v>416</c:v>
                </c:pt>
                <c:pt idx="416">
                  <c:v>417</c:v>
                </c:pt>
                <c:pt idx="417">
                  <c:v>418</c:v>
                </c:pt>
                <c:pt idx="418">
                  <c:v>419</c:v>
                </c:pt>
                <c:pt idx="419">
                  <c:v>420</c:v>
                </c:pt>
                <c:pt idx="420">
                  <c:v>421</c:v>
                </c:pt>
                <c:pt idx="421">
                  <c:v>422</c:v>
                </c:pt>
                <c:pt idx="422">
                  <c:v>423</c:v>
                </c:pt>
                <c:pt idx="423">
                  <c:v>424</c:v>
                </c:pt>
                <c:pt idx="424">
                  <c:v>425</c:v>
                </c:pt>
                <c:pt idx="425">
                  <c:v>426</c:v>
                </c:pt>
                <c:pt idx="426">
                  <c:v>427</c:v>
                </c:pt>
                <c:pt idx="427">
                  <c:v>428</c:v>
                </c:pt>
                <c:pt idx="428">
                  <c:v>429</c:v>
                </c:pt>
                <c:pt idx="429">
                  <c:v>430</c:v>
                </c:pt>
                <c:pt idx="430">
                  <c:v>431</c:v>
                </c:pt>
                <c:pt idx="431">
                  <c:v>432</c:v>
                </c:pt>
                <c:pt idx="432">
                  <c:v>433</c:v>
                </c:pt>
                <c:pt idx="433">
                  <c:v>434</c:v>
                </c:pt>
                <c:pt idx="434">
                  <c:v>435</c:v>
                </c:pt>
                <c:pt idx="435">
                  <c:v>436</c:v>
                </c:pt>
                <c:pt idx="436">
                  <c:v>437</c:v>
                </c:pt>
                <c:pt idx="437">
                  <c:v>438</c:v>
                </c:pt>
                <c:pt idx="438">
                  <c:v>439</c:v>
                </c:pt>
                <c:pt idx="439">
                  <c:v>440</c:v>
                </c:pt>
                <c:pt idx="440">
                  <c:v>441</c:v>
                </c:pt>
                <c:pt idx="441">
                  <c:v>442</c:v>
                </c:pt>
                <c:pt idx="442">
                  <c:v>443</c:v>
                </c:pt>
                <c:pt idx="443">
                  <c:v>444</c:v>
                </c:pt>
                <c:pt idx="444">
                  <c:v>445</c:v>
                </c:pt>
                <c:pt idx="445">
                  <c:v>446</c:v>
                </c:pt>
                <c:pt idx="446">
                  <c:v>447</c:v>
                </c:pt>
                <c:pt idx="447">
                  <c:v>448</c:v>
                </c:pt>
                <c:pt idx="448">
                  <c:v>449</c:v>
                </c:pt>
                <c:pt idx="449">
                  <c:v>450</c:v>
                </c:pt>
                <c:pt idx="450">
                  <c:v>451</c:v>
                </c:pt>
                <c:pt idx="451">
                  <c:v>452</c:v>
                </c:pt>
                <c:pt idx="452">
                  <c:v>453</c:v>
                </c:pt>
                <c:pt idx="453">
                  <c:v>454</c:v>
                </c:pt>
                <c:pt idx="454">
                  <c:v>455</c:v>
                </c:pt>
                <c:pt idx="455">
                  <c:v>456</c:v>
                </c:pt>
                <c:pt idx="456">
                  <c:v>457</c:v>
                </c:pt>
                <c:pt idx="457">
                  <c:v>458</c:v>
                </c:pt>
                <c:pt idx="458">
                  <c:v>459</c:v>
                </c:pt>
                <c:pt idx="459">
                  <c:v>460</c:v>
                </c:pt>
                <c:pt idx="460">
                  <c:v>461</c:v>
                </c:pt>
                <c:pt idx="461">
                  <c:v>462</c:v>
                </c:pt>
                <c:pt idx="462">
                  <c:v>463</c:v>
                </c:pt>
                <c:pt idx="463">
                  <c:v>464</c:v>
                </c:pt>
                <c:pt idx="464">
                  <c:v>465</c:v>
                </c:pt>
                <c:pt idx="465">
                  <c:v>466</c:v>
                </c:pt>
                <c:pt idx="466">
                  <c:v>467</c:v>
                </c:pt>
                <c:pt idx="467">
                  <c:v>468</c:v>
                </c:pt>
                <c:pt idx="468">
                  <c:v>469</c:v>
                </c:pt>
                <c:pt idx="469">
                  <c:v>470</c:v>
                </c:pt>
                <c:pt idx="470">
                  <c:v>471</c:v>
                </c:pt>
                <c:pt idx="471">
                  <c:v>472</c:v>
                </c:pt>
                <c:pt idx="472">
                  <c:v>473</c:v>
                </c:pt>
                <c:pt idx="473">
                  <c:v>474</c:v>
                </c:pt>
                <c:pt idx="474">
                  <c:v>475</c:v>
                </c:pt>
                <c:pt idx="475">
                  <c:v>476</c:v>
                </c:pt>
                <c:pt idx="476">
                  <c:v>477</c:v>
                </c:pt>
                <c:pt idx="477">
                  <c:v>478</c:v>
                </c:pt>
                <c:pt idx="478">
                  <c:v>479</c:v>
                </c:pt>
                <c:pt idx="479">
                  <c:v>480</c:v>
                </c:pt>
                <c:pt idx="480">
                  <c:v>481</c:v>
                </c:pt>
                <c:pt idx="481">
                  <c:v>482</c:v>
                </c:pt>
                <c:pt idx="482">
                  <c:v>483</c:v>
                </c:pt>
                <c:pt idx="483">
                  <c:v>484</c:v>
                </c:pt>
                <c:pt idx="484">
                  <c:v>485</c:v>
                </c:pt>
                <c:pt idx="485">
                  <c:v>486</c:v>
                </c:pt>
                <c:pt idx="486">
                  <c:v>487</c:v>
                </c:pt>
                <c:pt idx="487">
                  <c:v>488</c:v>
                </c:pt>
                <c:pt idx="488">
                  <c:v>489</c:v>
                </c:pt>
                <c:pt idx="489">
                  <c:v>490</c:v>
                </c:pt>
                <c:pt idx="490">
                  <c:v>491</c:v>
                </c:pt>
                <c:pt idx="491">
                  <c:v>492</c:v>
                </c:pt>
                <c:pt idx="492">
                  <c:v>493</c:v>
                </c:pt>
                <c:pt idx="493">
                  <c:v>494</c:v>
                </c:pt>
                <c:pt idx="494">
                  <c:v>495</c:v>
                </c:pt>
                <c:pt idx="495">
                  <c:v>496</c:v>
                </c:pt>
                <c:pt idx="496">
                  <c:v>497</c:v>
                </c:pt>
                <c:pt idx="497">
                  <c:v>498</c:v>
                </c:pt>
                <c:pt idx="498">
                  <c:v>499</c:v>
                </c:pt>
                <c:pt idx="499">
                  <c:v>500</c:v>
                </c:pt>
                <c:pt idx="500">
                  <c:v>501</c:v>
                </c:pt>
                <c:pt idx="501">
                  <c:v>502</c:v>
                </c:pt>
                <c:pt idx="502">
                  <c:v>503</c:v>
                </c:pt>
                <c:pt idx="503">
                  <c:v>504</c:v>
                </c:pt>
                <c:pt idx="504">
                  <c:v>505</c:v>
                </c:pt>
                <c:pt idx="505">
                  <c:v>506</c:v>
                </c:pt>
                <c:pt idx="506">
                  <c:v>507</c:v>
                </c:pt>
                <c:pt idx="507">
                  <c:v>508</c:v>
                </c:pt>
                <c:pt idx="508">
                  <c:v>509</c:v>
                </c:pt>
                <c:pt idx="509">
                  <c:v>510</c:v>
                </c:pt>
                <c:pt idx="510">
                  <c:v>511</c:v>
                </c:pt>
                <c:pt idx="511">
                  <c:v>512</c:v>
                </c:pt>
                <c:pt idx="512">
                  <c:v>513</c:v>
                </c:pt>
                <c:pt idx="513">
                  <c:v>514</c:v>
                </c:pt>
                <c:pt idx="514">
                  <c:v>515</c:v>
                </c:pt>
                <c:pt idx="515">
                  <c:v>516</c:v>
                </c:pt>
                <c:pt idx="516">
                  <c:v>517</c:v>
                </c:pt>
                <c:pt idx="517">
                  <c:v>518</c:v>
                </c:pt>
                <c:pt idx="518">
                  <c:v>519</c:v>
                </c:pt>
                <c:pt idx="519">
                  <c:v>520</c:v>
                </c:pt>
                <c:pt idx="520">
                  <c:v>521</c:v>
                </c:pt>
                <c:pt idx="521">
                  <c:v>522</c:v>
                </c:pt>
                <c:pt idx="522">
                  <c:v>523</c:v>
                </c:pt>
                <c:pt idx="523">
                  <c:v>524</c:v>
                </c:pt>
                <c:pt idx="524">
                  <c:v>525</c:v>
                </c:pt>
                <c:pt idx="525">
                  <c:v>526</c:v>
                </c:pt>
                <c:pt idx="526">
                  <c:v>527</c:v>
                </c:pt>
                <c:pt idx="527">
                  <c:v>528</c:v>
                </c:pt>
                <c:pt idx="528">
                  <c:v>529</c:v>
                </c:pt>
                <c:pt idx="529">
                  <c:v>530</c:v>
                </c:pt>
                <c:pt idx="530">
                  <c:v>531</c:v>
                </c:pt>
                <c:pt idx="531">
                  <c:v>532</c:v>
                </c:pt>
                <c:pt idx="532">
                  <c:v>533</c:v>
                </c:pt>
                <c:pt idx="533">
                  <c:v>534</c:v>
                </c:pt>
                <c:pt idx="534">
                  <c:v>535</c:v>
                </c:pt>
                <c:pt idx="535">
                  <c:v>536</c:v>
                </c:pt>
                <c:pt idx="536">
                  <c:v>537</c:v>
                </c:pt>
                <c:pt idx="537">
                  <c:v>538</c:v>
                </c:pt>
                <c:pt idx="538">
                  <c:v>539</c:v>
                </c:pt>
                <c:pt idx="539">
                  <c:v>540</c:v>
                </c:pt>
                <c:pt idx="540">
                  <c:v>541</c:v>
                </c:pt>
                <c:pt idx="541">
                  <c:v>542</c:v>
                </c:pt>
                <c:pt idx="542">
                  <c:v>543</c:v>
                </c:pt>
                <c:pt idx="543">
                  <c:v>544</c:v>
                </c:pt>
                <c:pt idx="544">
                  <c:v>545</c:v>
                </c:pt>
                <c:pt idx="545">
                  <c:v>546</c:v>
                </c:pt>
                <c:pt idx="546">
                  <c:v>547</c:v>
                </c:pt>
                <c:pt idx="547">
                  <c:v>548</c:v>
                </c:pt>
                <c:pt idx="548">
                  <c:v>549</c:v>
                </c:pt>
                <c:pt idx="549">
                  <c:v>550</c:v>
                </c:pt>
                <c:pt idx="550">
                  <c:v>551</c:v>
                </c:pt>
                <c:pt idx="551">
                  <c:v>552</c:v>
                </c:pt>
                <c:pt idx="552">
                  <c:v>553</c:v>
                </c:pt>
                <c:pt idx="553">
                  <c:v>554</c:v>
                </c:pt>
                <c:pt idx="554">
                  <c:v>555</c:v>
                </c:pt>
                <c:pt idx="555">
                  <c:v>556</c:v>
                </c:pt>
                <c:pt idx="556">
                  <c:v>557</c:v>
                </c:pt>
                <c:pt idx="557">
                  <c:v>558</c:v>
                </c:pt>
                <c:pt idx="558">
                  <c:v>559</c:v>
                </c:pt>
                <c:pt idx="559">
                  <c:v>560</c:v>
                </c:pt>
                <c:pt idx="560">
                  <c:v>561</c:v>
                </c:pt>
                <c:pt idx="561">
                  <c:v>562</c:v>
                </c:pt>
                <c:pt idx="562">
                  <c:v>563</c:v>
                </c:pt>
                <c:pt idx="563">
                  <c:v>564</c:v>
                </c:pt>
                <c:pt idx="564">
                  <c:v>565</c:v>
                </c:pt>
                <c:pt idx="565">
                  <c:v>566</c:v>
                </c:pt>
                <c:pt idx="566">
                  <c:v>567</c:v>
                </c:pt>
                <c:pt idx="567">
                  <c:v>568</c:v>
                </c:pt>
                <c:pt idx="568">
                  <c:v>569</c:v>
                </c:pt>
                <c:pt idx="569">
                  <c:v>570</c:v>
                </c:pt>
                <c:pt idx="570">
                  <c:v>571</c:v>
                </c:pt>
                <c:pt idx="571">
                  <c:v>572</c:v>
                </c:pt>
                <c:pt idx="572">
                  <c:v>573</c:v>
                </c:pt>
                <c:pt idx="573">
                  <c:v>574</c:v>
                </c:pt>
                <c:pt idx="574">
                  <c:v>575</c:v>
                </c:pt>
                <c:pt idx="575">
                  <c:v>576</c:v>
                </c:pt>
                <c:pt idx="576">
                  <c:v>577</c:v>
                </c:pt>
                <c:pt idx="577">
                  <c:v>578</c:v>
                </c:pt>
                <c:pt idx="578">
                  <c:v>579</c:v>
                </c:pt>
                <c:pt idx="579">
                  <c:v>580</c:v>
                </c:pt>
                <c:pt idx="580">
                  <c:v>581</c:v>
                </c:pt>
                <c:pt idx="581">
                  <c:v>582</c:v>
                </c:pt>
                <c:pt idx="582">
                  <c:v>583</c:v>
                </c:pt>
                <c:pt idx="583">
                  <c:v>584</c:v>
                </c:pt>
                <c:pt idx="584">
                  <c:v>585</c:v>
                </c:pt>
                <c:pt idx="585">
                  <c:v>586</c:v>
                </c:pt>
                <c:pt idx="586">
                  <c:v>587</c:v>
                </c:pt>
                <c:pt idx="587">
                  <c:v>588</c:v>
                </c:pt>
                <c:pt idx="588">
                  <c:v>589</c:v>
                </c:pt>
                <c:pt idx="589">
                  <c:v>590</c:v>
                </c:pt>
                <c:pt idx="590">
                  <c:v>591</c:v>
                </c:pt>
                <c:pt idx="591">
                  <c:v>592</c:v>
                </c:pt>
                <c:pt idx="592">
                  <c:v>593</c:v>
                </c:pt>
                <c:pt idx="593">
                  <c:v>594</c:v>
                </c:pt>
                <c:pt idx="594">
                  <c:v>595</c:v>
                </c:pt>
                <c:pt idx="595">
                  <c:v>596</c:v>
                </c:pt>
                <c:pt idx="596">
                  <c:v>597</c:v>
                </c:pt>
                <c:pt idx="597">
                  <c:v>598</c:v>
                </c:pt>
                <c:pt idx="598">
                  <c:v>599</c:v>
                </c:pt>
                <c:pt idx="599">
                  <c:v>600</c:v>
                </c:pt>
                <c:pt idx="600">
                  <c:v>601</c:v>
                </c:pt>
                <c:pt idx="601">
                  <c:v>602</c:v>
                </c:pt>
                <c:pt idx="602">
                  <c:v>603</c:v>
                </c:pt>
                <c:pt idx="603">
                  <c:v>604</c:v>
                </c:pt>
                <c:pt idx="604">
                  <c:v>605</c:v>
                </c:pt>
                <c:pt idx="605">
                  <c:v>606</c:v>
                </c:pt>
                <c:pt idx="606">
                  <c:v>607</c:v>
                </c:pt>
                <c:pt idx="607">
                  <c:v>608</c:v>
                </c:pt>
                <c:pt idx="608">
                  <c:v>609</c:v>
                </c:pt>
                <c:pt idx="609">
                  <c:v>610</c:v>
                </c:pt>
                <c:pt idx="610">
                  <c:v>611</c:v>
                </c:pt>
                <c:pt idx="611">
                  <c:v>612</c:v>
                </c:pt>
                <c:pt idx="612">
                  <c:v>613</c:v>
                </c:pt>
                <c:pt idx="613">
                  <c:v>614</c:v>
                </c:pt>
                <c:pt idx="614">
                  <c:v>615</c:v>
                </c:pt>
                <c:pt idx="615">
                  <c:v>616</c:v>
                </c:pt>
                <c:pt idx="616">
                  <c:v>617</c:v>
                </c:pt>
                <c:pt idx="617">
                  <c:v>618</c:v>
                </c:pt>
                <c:pt idx="618">
                  <c:v>619</c:v>
                </c:pt>
                <c:pt idx="619">
                  <c:v>620</c:v>
                </c:pt>
                <c:pt idx="620">
                  <c:v>621</c:v>
                </c:pt>
                <c:pt idx="621">
                  <c:v>622</c:v>
                </c:pt>
                <c:pt idx="622">
                  <c:v>623</c:v>
                </c:pt>
                <c:pt idx="623">
                  <c:v>624</c:v>
                </c:pt>
                <c:pt idx="624">
                  <c:v>625</c:v>
                </c:pt>
                <c:pt idx="625">
                  <c:v>626</c:v>
                </c:pt>
                <c:pt idx="626">
                  <c:v>627</c:v>
                </c:pt>
                <c:pt idx="627">
                  <c:v>628</c:v>
                </c:pt>
                <c:pt idx="628">
                  <c:v>629</c:v>
                </c:pt>
                <c:pt idx="629">
                  <c:v>630</c:v>
                </c:pt>
                <c:pt idx="630">
                  <c:v>631</c:v>
                </c:pt>
                <c:pt idx="631">
                  <c:v>632</c:v>
                </c:pt>
                <c:pt idx="632">
                  <c:v>633</c:v>
                </c:pt>
                <c:pt idx="633">
                  <c:v>634</c:v>
                </c:pt>
                <c:pt idx="634">
                  <c:v>635</c:v>
                </c:pt>
                <c:pt idx="635">
                  <c:v>636</c:v>
                </c:pt>
                <c:pt idx="636">
                  <c:v>637</c:v>
                </c:pt>
                <c:pt idx="637">
                  <c:v>638</c:v>
                </c:pt>
                <c:pt idx="638">
                  <c:v>639</c:v>
                </c:pt>
                <c:pt idx="639">
                  <c:v>640</c:v>
                </c:pt>
                <c:pt idx="640">
                  <c:v>641</c:v>
                </c:pt>
                <c:pt idx="641">
                  <c:v>642</c:v>
                </c:pt>
                <c:pt idx="642">
                  <c:v>643</c:v>
                </c:pt>
                <c:pt idx="643">
                  <c:v>644</c:v>
                </c:pt>
                <c:pt idx="644">
                  <c:v>645</c:v>
                </c:pt>
                <c:pt idx="645">
                  <c:v>646</c:v>
                </c:pt>
                <c:pt idx="646">
                  <c:v>647</c:v>
                </c:pt>
                <c:pt idx="647">
                  <c:v>648</c:v>
                </c:pt>
                <c:pt idx="648">
                  <c:v>649</c:v>
                </c:pt>
                <c:pt idx="649">
                  <c:v>650</c:v>
                </c:pt>
                <c:pt idx="650">
                  <c:v>651</c:v>
                </c:pt>
                <c:pt idx="651">
                  <c:v>652</c:v>
                </c:pt>
                <c:pt idx="652">
                  <c:v>653</c:v>
                </c:pt>
                <c:pt idx="653">
                  <c:v>654</c:v>
                </c:pt>
                <c:pt idx="654">
                  <c:v>655</c:v>
                </c:pt>
                <c:pt idx="655">
                  <c:v>656</c:v>
                </c:pt>
                <c:pt idx="656">
                  <c:v>657</c:v>
                </c:pt>
                <c:pt idx="657">
                  <c:v>658</c:v>
                </c:pt>
                <c:pt idx="658">
                  <c:v>659</c:v>
                </c:pt>
                <c:pt idx="659">
                  <c:v>660</c:v>
                </c:pt>
                <c:pt idx="660">
                  <c:v>661</c:v>
                </c:pt>
                <c:pt idx="661">
                  <c:v>662</c:v>
                </c:pt>
                <c:pt idx="662">
                  <c:v>663</c:v>
                </c:pt>
                <c:pt idx="663">
                  <c:v>664</c:v>
                </c:pt>
                <c:pt idx="664">
                  <c:v>665</c:v>
                </c:pt>
                <c:pt idx="665">
                  <c:v>666</c:v>
                </c:pt>
                <c:pt idx="666">
                  <c:v>667</c:v>
                </c:pt>
                <c:pt idx="667">
                  <c:v>668</c:v>
                </c:pt>
                <c:pt idx="668">
                  <c:v>669</c:v>
                </c:pt>
                <c:pt idx="669">
                  <c:v>670</c:v>
                </c:pt>
                <c:pt idx="670">
                  <c:v>671</c:v>
                </c:pt>
                <c:pt idx="671">
                  <c:v>672</c:v>
                </c:pt>
                <c:pt idx="672">
                  <c:v>673</c:v>
                </c:pt>
                <c:pt idx="673">
                  <c:v>674</c:v>
                </c:pt>
                <c:pt idx="674">
                  <c:v>675</c:v>
                </c:pt>
                <c:pt idx="675">
                  <c:v>676</c:v>
                </c:pt>
                <c:pt idx="676">
                  <c:v>677</c:v>
                </c:pt>
                <c:pt idx="677">
                  <c:v>678</c:v>
                </c:pt>
                <c:pt idx="678">
                  <c:v>679</c:v>
                </c:pt>
                <c:pt idx="679">
                  <c:v>680</c:v>
                </c:pt>
                <c:pt idx="680">
                  <c:v>681</c:v>
                </c:pt>
                <c:pt idx="681">
                  <c:v>682</c:v>
                </c:pt>
                <c:pt idx="682">
                  <c:v>683</c:v>
                </c:pt>
                <c:pt idx="683">
                  <c:v>684</c:v>
                </c:pt>
                <c:pt idx="684">
                  <c:v>685</c:v>
                </c:pt>
                <c:pt idx="685">
                  <c:v>686</c:v>
                </c:pt>
                <c:pt idx="686">
                  <c:v>687</c:v>
                </c:pt>
                <c:pt idx="687">
                  <c:v>688</c:v>
                </c:pt>
                <c:pt idx="688">
                  <c:v>689</c:v>
                </c:pt>
                <c:pt idx="689">
                  <c:v>690</c:v>
                </c:pt>
                <c:pt idx="690">
                  <c:v>691</c:v>
                </c:pt>
                <c:pt idx="691">
                  <c:v>692</c:v>
                </c:pt>
                <c:pt idx="692">
                  <c:v>693</c:v>
                </c:pt>
                <c:pt idx="693">
                  <c:v>694</c:v>
                </c:pt>
                <c:pt idx="694">
                  <c:v>695</c:v>
                </c:pt>
                <c:pt idx="695">
                  <c:v>696</c:v>
                </c:pt>
                <c:pt idx="696">
                  <c:v>697</c:v>
                </c:pt>
                <c:pt idx="697">
                  <c:v>698</c:v>
                </c:pt>
                <c:pt idx="698">
                  <c:v>699</c:v>
                </c:pt>
                <c:pt idx="699">
                  <c:v>700</c:v>
                </c:pt>
                <c:pt idx="700">
                  <c:v>701</c:v>
                </c:pt>
                <c:pt idx="701">
                  <c:v>702</c:v>
                </c:pt>
                <c:pt idx="702">
                  <c:v>703</c:v>
                </c:pt>
                <c:pt idx="703">
                  <c:v>704</c:v>
                </c:pt>
                <c:pt idx="704">
                  <c:v>705</c:v>
                </c:pt>
                <c:pt idx="705">
                  <c:v>706</c:v>
                </c:pt>
                <c:pt idx="706">
                  <c:v>707</c:v>
                </c:pt>
                <c:pt idx="707">
                  <c:v>708</c:v>
                </c:pt>
                <c:pt idx="708">
                  <c:v>709</c:v>
                </c:pt>
                <c:pt idx="709">
                  <c:v>710</c:v>
                </c:pt>
                <c:pt idx="710">
                  <c:v>711</c:v>
                </c:pt>
                <c:pt idx="711">
                  <c:v>712</c:v>
                </c:pt>
                <c:pt idx="712">
                  <c:v>713</c:v>
                </c:pt>
                <c:pt idx="713">
                  <c:v>714</c:v>
                </c:pt>
                <c:pt idx="714">
                  <c:v>715</c:v>
                </c:pt>
                <c:pt idx="715">
                  <c:v>716</c:v>
                </c:pt>
                <c:pt idx="716">
                  <c:v>717</c:v>
                </c:pt>
                <c:pt idx="717">
                  <c:v>718</c:v>
                </c:pt>
                <c:pt idx="718">
                  <c:v>719</c:v>
                </c:pt>
                <c:pt idx="719">
                  <c:v>720</c:v>
                </c:pt>
                <c:pt idx="720">
                  <c:v>721</c:v>
                </c:pt>
                <c:pt idx="721">
                  <c:v>722</c:v>
                </c:pt>
                <c:pt idx="722">
                  <c:v>723</c:v>
                </c:pt>
                <c:pt idx="723">
                  <c:v>724</c:v>
                </c:pt>
                <c:pt idx="724">
                  <c:v>725</c:v>
                </c:pt>
                <c:pt idx="725">
                  <c:v>726</c:v>
                </c:pt>
                <c:pt idx="726">
                  <c:v>727</c:v>
                </c:pt>
                <c:pt idx="727">
                  <c:v>728</c:v>
                </c:pt>
                <c:pt idx="728">
                  <c:v>729</c:v>
                </c:pt>
                <c:pt idx="729">
                  <c:v>730</c:v>
                </c:pt>
                <c:pt idx="730">
                  <c:v>731</c:v>
                </c:pt>
                <c:pt idx="731">
                  <c:v>732</c:v>
                </c:pt>
                <c:pt idx="732">
                  <c:v>733</c:v>
                </c:pt>
                <c:pt idx="733">
                  <c:v>734</c:v>
                </c:pt>
                <c:pt idx="734">
                  <c:v>735</c:v>
                </c:pt>
                <c:pt idx="735">
                  <c:v>736</c:v>
                </c:pt>
                <c:pt idx="736">
                  <c:v>737</c:v>
                </c:pt>
                <c:pt idx="737">
                  <c:v>738</c:v>
                </c:pt>
                <c:pt idx="738">
                  <c:v>739</c:v>
                </c:pt>
                <c:pt idx="739">
                  <c:v>740</c:v>
                </c:pt>
                <c:pt idx="740">
                  <c:v>741</c:v>
                </c:pt>
                <c:pt idx="741">
                  <c:v>742</c:v>
                </c:pt>
                <c:pt idx="742">
                  <c:v>743</c:v>
                </c:pt>
                <c:pt idx="743">
                  <c:v>744</c:v>
                </c:pt>
                <c:pt idx="744">
                  <c:v>745</c:v>
                </c:pt>
                <c:pt idx="745">
                  <c:v>746</c:v>
                </c:pt>
                <c:pt idx="746">
                  <c:v>747</c:v>
                </c:pt>
                <c:pt idx="747">
                  <c:v>748</c:v>
                </c:pt>
                <c:pt idx="748">
                  <c:v>749</c:v>
                </c:pt>
                <c:pt idx="749">
                  <c:v>750</c:v>
                </c:pt>
                <c:pt idx="750">
                  <c:v>751</c:v>
                </c:pt>
                <c:pt idx="751">
                  <c:v>752</c:v>
                </c:pt>
                <c:pt idx="752">
                  <c:v>753</c:v>
                </c:pt>
                <c:pt idx="753">
                  <c:v>754</c:v>
                </c:pt>
                <c:pt idx="754">
                  <c:v>755</c:v>
                </c:pt>
                <c:pt idx="755">
                  <c:v>756</c:v>
                </c:pt>
                <c:pt idx="756">
                  <c:v>757</c:v>
                </c:pt>
                <c:pt idx="757">
                  <c:v>758</c:v>
                </c:pt>
                <c:pt idx="758">
                  <c:v>759</c:v>
                </c:pt>
                <c:pt idx="759">
                  <c:v>760</c:v>
                </c:pt>
                <c:pt idx="760">
                  <c:v>761</c:v>
                </c:pt>
                <c:pt idx="761">
                  <c:v>762</c:v>
                </c:pt>
                <c:pt idx="762">
                  <c:v>763</c:v>
                </c:pt>
                <c:pt idx="763">
                  <c:v>764</c:v>
                </c:pt>
                <c:pt idx="764">
                  <c:v>765</c:v>
                </c:pt>
                <c:pt idx="765">
                  <c:v>766</c:v>
                </c:pt>
                <c:pt idx="766">
                  <c:v>767</c:v>
                </c:pt>
                <c:pt idx="767">
                  <c:v>768</c:v>
                </c:pt>
                <c:pt idx="768">
                  <c:v>769</c:v>
                </c:pt>
                <c:pt idx="769">
                  <c:v>770</c:v>
                </c:pt>
                <c:pt idx="770">
                  <c:v>771</c:v>
                </c:pt>
                <c:pt idx="771">
                  <c:v>772</c:v>
                </c:pt>
                <c:pt idx="772">
                  <c:v>773</c:v>
                </c:pt>
                <c:pt idx="773">
                  <c:v>774</c:v>
                </c:pt>
                <c:pt idx="774">
                  <c:v>775</c:v>
                </c:pt>
                <c:pt idx="775">
                  <c:v>776</c:v>
                </c:pt>
                <c:pt idx="776">
                  <c:v>777</c:v>
                </c:pt>
                <c:pt idx="777">
                  <c:v>778</c:v>
                </c:pt>
                <c:pt idx="778">
                  <c:v>779</c:v>
                </c:pt>
                <c:pt idx="779">
                  <c:v>780</c:v>
                </c:pt>
              </c:numCache>
            </c:numRef>
          </c:xVal>
          <c:yVal>
            <c:numRef>
              <c:f>CPA!$C$14:$C$793</c:f>
              <c:numCache>
                <c:formatCode>#,##0</c:formatCode>
                <c:ptCount val="780"/>
                <c:pt idx="0">
                  <c:v>656483</c:v>
                </c:pt>
                <c:pt idx="1">
                  <c:v>656483</c:v>
                </c:pt>
                <c:pt idx="2">
                  <c:v>656483</c:v>
                </c:pt>
                <c:pt idx="3">
                  <c:v>656483</c:v>
                </c:pt>
                <c:pt idx="4">
                  <c:v>656483</c:v>
                </c:pt>
                <c:pt idx="5">
                  <c:v>656483</c:v>
                </c:pt>
                <c:pt idx="6">
                  <c:v>656483</c:v>
                </c:pt>
                <c:pt idx="7">
                  <c:v>656483</c:v>
                </c:pt>
                <c:pt idx="8">
                  <c:v>656483</c:v>
                </c:pt>
                <c:pt idx="9">
                  <c:v>656483</c:v>
                </c:pt>
                <c:pt idx="10">
                  <c:v>656483</c:v>
                </c:pt>
                <c:pt idx="11">
                  <c:v>656483</c:v>
                </c:pt>
                <c:pt idx="12">
                  <c:v>656483</c:v>
                </c:pt>
                <c:pt idx="13">
                  <c:v>656483</c:v>
                </c:pt>
                <c:pt idx="14">
                  <c:v>580622</c:v>
                </c:pt>
                <c:pt idx="15">
                  <c:v>470227</c:v>
                </c:pt>
                <c:pt idx="16">
                  <c:v>397556</c:v>
                </c:pt>
                <c:pt idx="17">
                  <c:v>345777</c:v>
                </c:pt>
                <c:pt idx="18">
                  <c:v>306851</c:v>
                </c:pt>
                <c:pt idx="19">
                  <c:v>276431</c:v>
                </c:pt>
                <c:pt idx="20">
                  <c:v>251946</c:v>
                </c:pt>
                <c:pt idx="21">
                  <c:v>231778</c:v>
                </c:pt>
                <c:pt idx="22">
                  <c:v>214853</c:v>
                </c:pt>
                <c:pt idx="23">
                  <c:v>200430</c:v>
                </c:pt>
                <c:pt idx="24">
                  <c:v>187978</c:v>
                </c:pt>
                <c:pt idx="25">
                  <c:v>177112</c:v>
                </c:pt>
                <c:pt idx="26">
                  <c:v>167538</c:v>
                </c:pt>
                <c:pt idx="27">
                  <c:v>159034</c:v>
                </c:pt>
                <c:pt idx="28">
                  <c:v>151425</c:v>
                </c:pt>
                <c:pt idx="29">
                  <c:v>144574</c:v>
                </c:pt>
                <c:pt idx="30">
                  <c:v>138369</c:v>
                </c:pt>
                <c:pt idx="31">
                  <c:v>132722</c:v>
                </c:pt>
                <c:pt idx="32">
                  <c:v>127559</c:v>
                </c:pt>
                <c:pt idx="33">
                  <c:v>122818</c:v>
                </c:pt>
                <c:pt idx="34">
                  <c:v>118448</c:v>
                </c:pt>
                <c:pt idx="35">
                  <c:v>114406</c:v>
                </c:pt>
                <c:pt idx="36">
                  <c:v>110655</c:v>
                </c:pt>
                <c:pt idx="37">
                  <c:v>107165</c:v>
                </c:pt>
                <c:pt idx="38">
                  <c:v>103908</c:v>
                </c:pt>
                <c:pt idx="39">
                  <c:v>100862</c:v>
                </c:pt>
                <c:pt idx="40">
                  <c:v>98005</c:v>
                </c:pt>
                <c:pt idx="41">
                  <c:v>95321</c:v>
                </c:pt>
                <c:pt idx="42">
                  <c:v>92793</c:v>
                </c:pt>
                <c:pt idx="43">
                  <c:v>90408</c:v>
                </c:pt>
                <c:pt idx="44">
                  <c:v>88153</c:v>
                </c:pt>
                <c:pt idx="45">
                  <c:v>86019</c:v>
                </c:pt>
                <c:pt idx="46">
                  <c:v>83996</c:v>
                </c:pt>
                <c:pt idx="47">
                  <c:v>82074</c:v>
                </c:pt>
                <c:pt idx="48">
                  <c:v>80246</c:v>
                </c:pt>
                <c:pt idx="49">
                  <c:v>78506</c:v>
                </c:pt>
                <c:pt idx="50">
                  <c:v>76847</c:v>
                </c:pt>
                <c:pt idx="51">
                  <c:v>75262</c:v>
                </c:pt>
                <c:pt idx="52">
                  <c:v>73748</c:v>
                </c:pt>
                <c:pt idx="53">
                  <c:v>72300</c:v>
                </c:pt>
                <c:pt idx="54">
                  <c:v>70912</c:v>
                </c:pt>
                <c:pt idx="55">
                  <c:v>69582</c:v>
                </c:pt>
                <c:pt idx="56">
                  <c:v>68305</c:v>
                </c:pt>
                <c:pt idx="57">
                  <c:v>67079</c:v>
                </c:pt>
                <c:pt idx="58">
                  <c:v>65901</c:v>
                </c:pt>
                <c:pt idx="59">
                  <c:v>64767</c:v>
                </c:pt>
                <c:pt idx="60">
                  <c:v>63675</c:v>
                </c:pt>
                <c:pt idx="61">
                  <c:v>62622</c:v>
                </c:pt>
                <c:pt idx="62">
                  <c:v>61607</c:v>
                </c:pt>
                <c:pt idx="63">
                  <c:v>60628</c:v>
                </c:pt>
                <c:pt idx="64">
                  <c:v>59682</c:v>
                </c:pt>
                <c:pt idx="65">
                  <c:v>58769</c:v>
                </c:pt>
                <c:pt idx="66">
                  <c:v>57885</c:v>
                </c:pt>
                <c:pt idx="67">
                  <c:v>57030</c:v>
                </c:pt>
                <c:pt idx="68">
                  <c:v>56203</c:v>
                </c:pt>
                <c:pt idx="69">
                  <c:v>55401</c:v>
                </c:pt>
                <c:pt idx="70">
                  <c:v>54624</c:v>
                </c:pt>
                <c:pt idx="71">
                  <c:v>53871</c:v>
                </c:pt>
                <c:pt idx="72">
                  <c:v>53140</c:v>
                </c:pt>
                <c:pt idx="73">
                  <c:v>52430</c:v>
                </c:pt>
                <c:pt idx="74">
                  <c:v>51742</c:v>
                </c:pt>
                <c:pt idx="75">
                  <c:v>51072</c:v>
                </c:pt>
                <c:pt idx="76">
                  <c:v>50422</c:v>
                </c:pt>
                <c:pt idx="77">
                  <c:v>49789</c:v>
                </c:pt>
                <c:pt idx="78">
                  <c:v>49174</c:v>
                </c:pt>
                <c:pt idx="79">
                  <c:v>48575</c:v>
                </c:pt>
                <c:pt idx="80">
                  <c:v>47992</c:v>
                </c:pt>
                <c:pt idx="81">
                  <c:v>47424</c:v>
                </c:pt>
                <c:pt idx="82">
                  <c:v>46871</c:v>
                </c:pt>
                <c:pt idx="83">
                  <c:v>46331</c:v>
                </c:pt>
                <c:pt idx="84">
                  <c:v>45806</c:v>
                </c:pt>
                <c:pt idx="85">
                  <c:v>45293</c:v>
                </c:pt>
                <c:pt idx="86">
                  <c:v>44792</c:v>
                </c:pt>
                <c:pt idx="87">
                  <c:v>44304</c:v>
                </c:pt>
                <c:pt idx="88">
                  <c:v>43827</c:v>
                </c:pt>
                <c:pt idx="89">
                  <c:v>43361</c:v>
                </c:pt>
                <c:pt idx="90">
                  <c:v>42906</c:v>
                </c:pt>
                <c:pt idx="91">
                  <c:v>42462</c:v>
                </c:pt>
                <c:pt idx="92">
                  <c:v>42027</c:v>
                </c:pt>
                <c:pt idx="93">
                  <c:v>41602</c:v>
                </c:pt>
                <c:pt idx="94">
                  <c:v>41187</c:v>
                </c:pt>
                <c:pt idx="95">
                  <c:v>40780</c:v>
                </c:pt>
                <c:pt idx="96">
                  <c:v>40382</c:v>
                </c:pt>
                <c:pt idx="97">
                  <c:v>39993</c:v>
                </c:pt>
                <c:pt idx="98">
                  <c:v>39612</c:v>
                </c:pt>
                <c:pt idx="99">
                  <c:v>39239</c:v>
                </c:pt>
                <c:pt idx="100">
                  <c:v>38873</c:v>
                </c:pt>
                <c:pt idx="101">
                  <c:v>38515</c:v>
                </c:pt>
                <c:pt idx="102">
                  <c:v>38164</c:v>
                </c:pt>
                <c:pt idx="103">
                  <c:v>37820</c:v>
                </c:pt>
                <c:pt idx="104">
                  <c:v>37482</c:v>
                </c:pt>
                <c:pt idx="105">
                  <c:v>37151</c:v>
                </c:pt>
                <c:pt idx="106">
                  <c:v>36827</c:v>
                </c:pt>
                <c:pt idx="107">
                  <c:v>36509</c:v>
                </c:pt>
                <c:pt idx="108">
                  <c:v>36196</c:v>
                </c:pt>
                <c:pt idx="109">
                  <c:v>35890</c:v>
                </c:pt>
                <c:pt idx="110">
                  <c:v>35589</c:v>
                </c:pt>
                <c:pt idx="111">
                  <c:v>35294</c:v>
                </c:pt>
                <c:pt idx="112">
                  <c:v>35004</c:v>
                </c:pt>
                <c:pt idx="113">
                  <c:v>34719</c:v>
                </c:pt>
                <c:pt idx="114">
                  <c:v>34439</c:v>
                </c:pt>
                <c:pt idx="115">
                  <c:v>34165</c:v>
                </c:pt>
                <c:pt idx="116">
                  <c:v>33894</c:v>
                </c:pt>
                <c:pt idx="117">
                  <c:v>33629</c:v>
                </c:pt>
                <c:pt idx="118">
                  <c:v>33368</c:v>
                </c:pt>
                <c:pt idx="119">
                  <c:v>33112</c:v>
                </c:pt>
                <c:pt idx="120">
                  <c:v>32860</c:v>
                </c:pt>
                <c:pt idx="121">
                  <c:v>32612</c:v>
                </c:pt>
                <c:pt idx="122">
                  <c:v>32368</c:v>
                </c:pt>
                <c:pt idx="123">
                  <c:v>32128</c:v>
                </c:pt>
                <c:pt idx="124">
                  <c:v>31892</c:v>
                </c:pt>
                <c:pt idx="125">
                  <c:v>31660</c:v>
                </c:pt>
                <c:pt idx="126">
                  <c:v>31431</c:v>
                </c:pt>
                <c:pt idx="127">
                  <c:v>31206</c:v>
                </c:pt>
                <c:pt idx="128">
                  <c:v>30985</c:v>
                </c:pt>
                <c:pt idx="129">
                  <c:v>30766</c:v>
                </c:pt>
                <c:pt idx="130">
                  <c:v>30552</c:v>
                </c:pt>
                <c:pt idx="131">
                  <c:v>30340</c:v>
                </c:pt>
                <c:pt idx="132">
                  <c:v>30132</c:v>
                </c:pt>
                <c:pt idx="133">
                  <c:v>29927</c:v>
                </c:pt>
                <c:pt idx="134">
                  <c:v>29725</c:v>
                </c:pt>
                <c:pt idx="135">
                  <c:v>29526</c:v>
                </c:pt>
                <c:pt idx="136">
                  <c:v>29330</c:v>
                </c:pt>
                <c:pt idx="137">
                  <c:v>29136</c:v>
                </c:pt>
                <c:pt idx="138">
                  <c:v>28946</c:v>
                </c:pt>
                <c:pt idx="139">
                  <c:v>28758</c:v>
                </c:pt>
                <c:pt idx="140">
                  <c:v>28573</c:v>
                </c:pt>
                <c:pt idx="141">
                  <c:v>28390</c:v>
                </c:pt>
                <c:pt idx="142">
                  <c:v>28210</c:v>
                </c:pt>
                <c:pt idx="143">
                  <c:v>28033</c:v>
                </c:pt>
                <c:pt idx="144">
                  <c:v>27858</c:v>
                </c:pt>
                <c:pt idx="145">
                  <c:v>27685</c:v>
                </c:pt>
                <c:pt idx="146">
                  <c:v>27515</c:v>
                </c:pt>
                <c:pt idx="147">
                  <c:v>27347</c:v>
                </c:pt>
                <c:pt idx="148">
                  <c:v>27181</c:v>
                </c:pt>
                <c:pt idx="149">
                  <c:v>27017</c:v>
                </c:pt>
                <c:pt idx="150">
                  <c:v>26856</c:v>
                </c:pt>
                <c:pt idx="151">
                  <c:v>26696</c:v>
                </c:pt>
                <c:pt idx="152">
                  <c:v>26539</c:v>
                </c:pt>
                <c:pt idx="153">
                  <c:v>26384</c:v>
                </c:pt>
                <c:pt idx="154">
                  <c:v>26230</c:v>
                </c:pt>
                <c:pt idx="155">
                  <c:v>26079</c:v>
                </c:pt>
                <c:pt idx="156">
                  <c:v>25930</c:v>
                </c:pt>
                <c:pt idx="157">
                  <c:v>25782</c:v>
                </c:pt>
                <c:pt idx="158">
                  <c:v>25636</c:v>
                </c:pt>
                <c:pt idx="159">
                  <c:v>25492</c:v>
                </c:pt>
                <c:pt idx="160">
                  <c:v>25350</c:v>
                </c:pt>
                <c:pt idx="161">
                  <c:v>25210</c:v>
                </c:pt>
                <c:pt idx="162">
                  <c:v>25071</c:v>
                </c:pt>
                <c:pt idx="163">
                  <c:v>24934</c:v>
                </c:pt>
                <c:pt idx="164">
                  <c:v>24799</c:v>
                </c:pt>
                <c:pt idx="165">
                  <c:v>24665</c:v>
                </c:pt>
                <c:pt idx="166">
                  <c:v>24533</c:v>
                </c:pt>
                <c:pt idx="167">
                  <c:v>24402</c:v>
                </c:pt>
                <c:pt idx="168">
                  <c:v>24273</c:v>
                </c:pt>
                <c:pt idx="169">
                  <c:v>24145</c:v>
                </c:pt>
                <c:pt idx="170">
                  <c:v>24019</c:v>
                </c:pt>
                <c:pt idx="171">
                  <c:v>23894</c:v>
                </c:pt>
                <c:pt idx="172">
                  <c:v>23771</c:v>
                </c:pt>
                <c:pt idx="173">
                  <c:v>23648</c:v>
                </c:pt>
                <c:pt idx="174">
                  <c:v>23527</c:v>
                </c:pt>
                <c:pt idx="175">
                  <c:v>23406</c:v>
                </c:pt>
                <c:pt idx="176">
                  <c:v>23285</c:v>
                </c:pt>
                <c:pt idx="177">
                  <c:v>23166</c:v>
                </c:pt>
                <c:pt idx="178">
                  <c:v>23047</c:v>
                </c:pt>
                <c:pt idx="179">
                  <c:v>22928</c:v>
                </c:pt>
                <c:pt idx="180">
                  <c:v>22810</c:v>
                </c:pt>
                <c:pt idx="181">
                  <c:v>22693</c:v>
                </c:pt>
                <c:pt idx="182">
                  <c:v>22576</c:v>
                </c:pt>
                <c:pt idx="183">
                  <c:v>22460</c:v>
                </c:pt>
                <c:pt idx="184">
                  <c:v>22344</c:v>
                </c:pt>
                <c:pt idx="185">
                  <c:v>22230</c:v>
                </c:pt>
                <c:pt idx="186">
                  <c:v>22115</c:v>
                </c:pt>
                <c:pt idx="187">
                  <c:v>22001</c:v>
                </c:pt>
                <c:pt idx="188">
                  <c:v>21888</c:v>
                </c:pt>
                <c:pt idx="189">
                  <c:v>21776</c:v>
                </c:pt>
                <c:pt idx="190">
                  <c:v>21664</c:v>
                </c:pt>
                <c:pt idx="191">
                  <c:v>21552</c:v>
                </c:pt>
                <c:pt idx="192">
                  <c:v>21441</c:v>
                </c:pt>
                <c:pt idx="193">
                  <c:v>21331</c:v>
                </c:pt>
                <c:pt idx="194">
                  <c:v>21222</c:v>
                </c:pt>
                <c:pt idx="195">
                  <c:v>21112</c:v>
                </c:pt>
                <c:pt idx="196">
                  <c:v>21004</c:v>
                </c:pt>
                <c:pt idx="197">
                  <c:v>20896</c:v>
                </c:pt>
                <c:pt idx="198">
                  <c:v>20788</c:v>
                </c:pt>
                <c:pt idx="199">
                  <c:v>20681</c:v>
                </c:pt>
                <c:pt idx="200">
                  <c:v>20575</c:v>
                </c:pt>
                <c:pt idx="201">
                  <c:v>20469</c:v>
                </c:pt>
                <c:pt idx="202">
                  <c:v>20364</c:v>
                </c:pt>
                <c:pt idx="203">
                  <c:v>20259</c:v>
                </c:pt>
                <c:pt idx="204">
                  <c:v>20155</c:v>
                </c:pt>
                <c:pt idx="205">
                  <c:v>20051</c:v>
                </c:pt>
                <c:pt idx="206">
                  <c:v>19948</c:v>
                </c:pt>
                <c:pt idx="207">
                  <c:v>19846</c:v>
                </c:pt>
                <c:pt idx="208">
                  <c:v>19744</c:v>
                </c:pt>
                <c:pt idx="209">
                  <c:v>19642</c:v>
                </c:pt>
                <c:pt idx="210">
                  <c:v>19541</c:v>
                </c:pt>
                <c:pt idx="211">
                  <c:v>19440</c:v>
                </c:pt>
                <c:pt idx="212">
                  <c:v>19341</c:v>
                </c:pt>
                <c:pt idx="213">
                  <c:v>19241</c:v>
                </c:pt>
                <c:pt idx="214">
                  <c:v>19142</c:v>
                </c:pt>
                <c:pt idx="215">
                  <c:v>19044</c:v>
                </c:pt>
                <c:pt idx="216">
                  <c:v>18946</c:v>
                </c:pt>
                <c:pt idx="217">
                  <c:v>18848</c:v>
                </c:pt>
                <c:pt idx="218">
                  <c:v>18751</c:v>
                </c:pt>
                <c:pt idx="219">
                  <c:v>18655</c:v>
                </c:pt>
                <c:pt idx="220">
                  <c:v>18559</c:v>
                </c:pt>
                <c:pt idx="221">
                  <c:v>18463</c:v>
                </c:pt>
                <c:pt idx="222">
                  <c:v>18369</c:v>
                </c:pt>
                <c:pt idx="223">
                  <c:v>18274</c:v>
                </c:pt>
                <c:pt idx="224">
                  <c:v>18180</c:v>
                </c:pt>
                <c:pt idx="225">
                  <c:v>18087</c:v>
                </c:pt>
                <c:pt idx="226">
                  <c:v>17994</c:v>
                </c:pt>
                <c:pt idx="227">
                  <c:v>17901</c:v>
                </c:pt>
                <c:pt idx="228">
                  <c:v>17809</c:v>
                </c:pt>
                <c:pt idx="229">
                  <c:v>17717</c:v>
                </c:pt>
                <c:pt idx="230">
                  <c:v>17626</c:v>
                </c:pt>
                <c:pt idx="231">
                  <c:v>17536</c:v>
                </c:pt>
                <c:pt idx="232">
                  <c:v>17445</c:v>
                </c:pt>
                <c:pt idx="233">
                  <c:v>17356</c:v>
                </c:pt>
                <c:pt idx="234">
                  <c:v>17266</c:v>
                </c:pt>
                <c:pt idx="235">
                  <c:v>17178</c:v>
                </c:pt>
                <c:pt idx="236">
                  <c:v>17089</c:v>
                </c:pt>
                <c:pt idx="237">
                  <c:v>17001</c:v>
                </c:pt>
                <c:pt idx="238">
                  <c:v>16914</c:v>
                </c:pt>
                <c:pt idx="239">
                  <c:v>16827</c:v>
                </c:pt>
                <c:pt idx="240">
                  <c:v>16740</c:v>
                </c:pt>
                <c:pt idx="241">
                  <c:v>16654</c:v>
                </c:pt>
                <c:pt idx="242">
                  <c:v>16569</c:v>
                </c:pt>
                <c:pt idx="243">
                  <c:v>16483</c:v>
                </c:pt>
                <c:pt idx="244">
                  <c:v>16399</c:v>
                </c:pt>
                <c:pt idx="245">
                  <c:v>16314</c:v>
                </c:pt>
                <c:pt idx="246">
                  <c:v>16230</c:v>
                </c:pt>
                <c:pt idx="247">
                  <c:v>16147</c:v>
                </c:pt>
                <c:pt idx="248">
                  <c:v>16064</c:v>
                </c:pt>
                <c:pt idx="249">
                  <c:v>15981</c:v>
                </c:pt>
                <c:pt idx="250">
                  <c:v>15899</c:v>
                </c:pt>
                <c:pt idx="251">
                  <c:v>15817</c:v>
                </c:pt>
                <c:pt idx="252">
                  <c:v>15736</c:v>
                </c:pt>
                <c:pt idx="253">
                  <c:v>15655</c:v>
                </c:pt>
                <c:pt idx="254">
                  <c:v>15575</c:v>
                </c:pt>
                <c:pt idx="255">
                  <c:v>15494</c:v>
                </c:pt>
                <c:pt idx="256">
                  <c:v>15415</c:v>
                </c:pt>
                <c:pt idx="257">
                  <c:v>15335</c:v>
                </c:pt>
                <c:pt idx="258">
                  <c:v>15257</c:v>
                </c:pt>
                <c:pt idx="259">
                  <c:v>15178</c:v>
                </c:pt>
                <c:pt idx="260">
                  <c:v>15100</c:v>
                </c:pt>
                <c:pt idx="261">
                  <c:v>15022</c:v>
                </c:pt>
                <c:pt idx="262">
                  <c:v>14945</c:v>
                </c:pt>
                <c:pt idx="263">
                  <c:v>14868</c:v>
                </c:pt>
                <c:pt idx="264">
                  <c:v>14792</c:v>
                </c:pt>
                <c:pt idx="265">
                  <c:v>14716</c:v>
                </c:pt>
                <c:pt idx="266">
                  <c:v>14640</c:v>
                </c:pt>
                <c:pt idx="267">
                  <c:v>14565</c:v>
                </c:pt>
                <c:pt idx="268">
                  <c:v>14490</c:v>
                </c:pt>
                <c:pt idx="269">
                  <c:v>14415</c:v>
                </c:pt>
                <c:pt idx="270">
                  <c:v>14341</c:v>
                </c:pt>
                <c:pt idx="271">
                  <c:v>14267</c:v>
                </c:pt>
                <c:pt idx="272">
                  <c:v>14194</c:v>
                </c:pt>
                <c:pt idx="273">
                  <c:v>14121</c:v>
                </c:pt>
                <c:pt idx="274">
                  <c:v>14048</c:v>
                </c:pt>
                <c:pt idx="275">
                  <c:v>13976</c:v>
                </c:pt>
                <c:pt idx="276">
                  <c:v>13904</c:v>
                </c:pt>
                <c:pt idx="277">
                  <c:v>13833</c:v>
                </c:pt>
                <c:pt idx="278">
                  <c:v>13762</c:v>
                </c:pt>
                <c:pt idx="279">
                  <c:v>13691</c:v>
                </c:pt>
                <c:pt idx="280">
                  <c:v>13620</c:v>
                </c:pt>
                <c:pt idx="281">
                  <c:v>13550</c:v>
                </c:pt>
                <c:pt idx="282">
                  <c:v>13481</c:v>
                </c:pt>
                <c:pt idx="283">
                  <c:v>13411</c:v>
                </c:pt>
                <c:pt idx="284">
                  <c:v>13342</c:v>
                </c:pt>
                <c:pt idx="285">
                  <c:v>13274</c:v>
                </c:pt>
                <c:pt idx="286">
                  <c:v>13206</c:v>
                </c:pt>
                <c:pt idx="287">
                  <c:v>13138</c:v>
                </c:pt>
                <c:pt idx="288">
                  <c:v>13070</c:v>
                </c:pt>
                <c:pt idx="289">
                  <c:v>13003</c:v>
                </c:pt>
                <c:pt idx="290">
                  <c:v>12936</c:v>
                </c:pt>
                <c:pt idx="291">
                  <c:v>12869</c:v>
                </c:pt>
                <c:pt idx="292">
                  <c:v>12803</c:v>
                </c:pt>
                <c:pt idx="293">
                  <c:v>12737</c:v>
                </c:pt>
                <c:pt idx="294">
                  <c:v>12672</c:v>
                </c:pt>
                <c:pt idx="295">
                  <c:v>12607</c:v>
                </c:pt>
                <c:pt idx="296">
                  <c:v>12542</c:v>
                </c:pt>
                <c:pt idx="297">
                  <c:v>12477</c:v>
                </c:pt>
                <c:pt idx="298">
                  <c:v>12413</c:v>
                </c:pt>
                <c:pt idx="299">
                  <c:v>12349</c:v>
                </c:pt>
                <c:pt idx="300">
                  <c:v>12286</c:v>
                </c:pt>
                <c:pt idx="301">
                  <c:v>12223</c:v>
                </c:pt>
                <c:pt idx="302">
                  <c:v>12160</c:v>
                </c:pt>
                <c:pt idx="303">
                  <c:v>12097</c:v>
                </c:pt>
                <c:pt idx="304">
                  <c:v>12035</c:v>
                </c:pt>
                <c:pt idx="305">
                  <c:v>11973</c:v>
                </c:pt>
                <c:pt idx="306">
                  <c:v>11912</c:v>
                </c:pt>
                <c:pt idx="307">
                  <c:v>11850</c:v>
                </c:pt>
                <c:pt idx="308">
                  <c:v>11789</c:v>
                </c:pt>
                <c:pt idx="309">
                  <c:v>11729</c:v>
                </c:pt>
                <c:pt idx="310">
                  <c:v>11668</c:v>
                </c:pt>
                <c:pt idx="311">
                  <c:v>11608</c:v>
                </c:pt>
                <c:pt idx="312">
                  <c:v>11549</c:v>
                </c:pt>
                <c:pt idx="313">
                  <c:v>11489</c:v>
                </c:pt>
                <c:pt idx="314">
                  <c:v>11430</c:v>
                </c:pt>
                <c:pt idx="315">
                  <c:v>11371</c:v>
                </c:pt>
                <c:pt idx="316">
                  <c:v>11313</c:v>
                </c:pt>
                <c:pt idx="317">
                  <c:v>11255</c:v>
                </c:pt>
                <c:pt idx="318">
                  <c:v>11197</c:v>
                </c:pt>
                <c:pt idx="319">
                  <c:v>11139</c:v>
                </c:pt>
                <c:pt idx="320">
                  <c:v>11082</c:v>
                </c:pt>
                <c:pt idx="321">
                  <c:v>11025</c:v>
                </c:pt>
                <c:pt idx="322">
                  <c:v>10968</c:v>
                </c:pt>
                <c:pt idx="323">
                  <c:v>10912</c:v>
                </c:pt>
                <c:pt idx="324">
                  <c:v>10856</c:v>
                </c:pt>
                <c:pt idx="325">
                  <c:v>10800</c:v>
                </c:pt>
                <c:pt idx="326">
                  <c:v>10744</c:v>
                </c:pt>
                <c:pt idx="327">
                  <c:v>10689</c:v>
                </c:pt>
                <c:pt idx="328">
                  <c:v>10634</c:v>
                </c:pt>
                <c:pt idx="329">
                  <c:v>10579</c:v>
                </c:pt>
                <c:pt idx="330">
                  <c:v>10525</c:v>
                </c:pt>
                <c:pt idx="331">
                  <c:v>10471</c:v>
                </c:pt>
                <c:pt idx="332">
                  <c:v>10417</c:v>
                </c:pt>
                <c:pt idx="333">
                  <c:v>10364</c:v>
                </c:pt>
                <c:pt idx="334">
                  <c:v>10310</c:v>
                </c:pt>
                <c:pt idx="335">
                  <c:v>10257</c:v>
                </c:pt>
                <c:pt idx="336">
                  <c:v>10204</c:v>
                </c:pt>
                <c:pt idx="337">
                  <c:v>10152</c:v>
                </c:pt>
                <c:pt idx="338">
                  <c:v>10100</c:v>
                </c:pt>
                <c:pt idx="339">
                  <c:v>10048</c:v>
                </c:pt>
                <c:pt idx="340">
                  <c:v>9996</c:v>
                </c:pt>
                <c:pt idx="341">
                  <c:v>9945</c:v>
                </c:pt>
                <c:pt idx="342">
                  <c:v>9894</c:v>
                </c:pt>
                <c:pt idx="343">
                  <c:v>9843</c:v>
                </c:pt>
                <c:pt idx="344">
                  <c:v>9792</c:v>
                </c:pt>
                <c:pt idx="345">
                  <c:v>9742</c:v>
                </c:pt>
                <c:pt idx="346">
                  <c:v>9692</c:v>
                </c:pt>
                <c:pt idx="347">
                  <c:v>9642</c:v>
                </c:pt>
                <c:pt idx="348">
                  <c:v>9592</c:v>
                </c:pt>
                <c:pt idx="349">
                  <c:v>9543</c:v>
                </c:pt>
                <c:pt idx="350">
                  <c:v>9494</c:v>
                </c:pt>
                <c:pt idx="351">
                  <c:v>9445</c:v>
                </c:pt>
                <c:pt idx="352">
                  <c:v>9396</c:v>
                </c:pt>
                <c:pt idx="353">
                  <c:v>9348</c:v>
                </c:pt>
                <c:pt idx="354">
                  <c:v>9300</c:v>
                </c:pt>
                <c:pt idx="355">
                  <c:v>9252</c:v>
                </c:pt>
                <c:pt idx="356">
                  <c:v>9205</c:v>
                </c:pt>
                <c:pt idx="357">
                  <c:v>9157</c:v>
                </c:pt>
                <c:pt idx="358">
                  <c:v>9110</c:v>
                </c:pt>
                <c:pt idx="359">
                  <c:v>9063</c:v>
                </c:pt>
                <c:pt idx="360">
                  <c:v>9017</c:v>
                </c:pt>
                <c:pt idx="361">
                  <c:v>8970</c:v>
                </c:pt>
                <c:pt idx="362">
                  <c:v>8924</c:v>
                </c:pt>
                <c:pt idx="363">
                  <c:v>8878</c:v>
                </c:pt>
                <c:pt idx="364">
                  <c:v>8833</c:v>
                </c:pt>
                <c:pt idx="365">
                  <c:v>8787</c:v>
                </c:pt>
                <c:pt idx="366">
                  <c:v>8742</c:v>
                </c:pt>
                <c:pt idx="367">
                  <c:v>8697</c:v>
                </c:pt>
                <c:pt idx="368">
                  <c:v>8652</c:v>
                </c:pt>
                <c:pt idx="369">
                  <c:v>8608</c:v>
                </c:pt>
                <c:pt idx="370">
                  <c:v>8563</c:v>
                </c:pt>
                <c:pt idx="371">
                  <c:v>8519</c:v>
                </c:pt>
                <c:pt idx="372">
                  <c:v>8476</c:v>
                </c:pt>
                <c:pt idx="373">
                  <c:v>8432</c:v>
                </c:pt>
                <c:pt idx="374">
                  <c:v>8389</c:v>
                </c:pt>
                <c:pt idx="375">
                  <c:v>8346</c:v>
                </c:pt>
                <c:pt idx="376">
                  <c:v>8303</c:v>
                </c:pt>
                <c:pt idx="377">
                  <c:v>8260</c:v>
                </c:pt>
                <c:pt idx="378">
                  <c:v>8217</c:v>
                </c:pt>
                <c:pt idx="379">
                  <c:v>8175</c:v>
                </c:pt>
                <c:pt idx="380">
                  <c:v>8133</c:v>
                </c:pt>
                <c:pt idx="381">
                  <c:v>8091</c:v>
                </c:pt>
                <c:pt idx="382">
                  <c:v>8050</c:v>
                </c:pt>
                <c:pt idx="383">
                  <c:v>8008</c:v>
                </c:pt>
                <c:pt idx="384">
                  <c:v>7967</c:v>
                </c:pt>
                <c:pt idx="385">
                  <c:v>7926</c:v>
                </c:pt>
                <c:pt idx="386">
                  <c:v>7885</c:v>
                </c:pt>
                <c:pt idx="387">
                  <c:v>7845</c:v>
                </c:pt>
                <c:pt idx="388">
                  <c:v>7804</c:v>
                </c:pt>
                <c:pt idx="389">
                  <c:v>7764</c:v>
                </c:pt>
                <c:pt idx="390">
                  <c:v>7724</c:v>
                </c:pt>
                <c:pt idx="391">
                  <c:v>7685</c:v>
                </c:pt>
                <c:pt idx="392">
                  <c:v>7645</c:v>
                </c:pt>
                <c:pt idx="393">
                  <c:v>7606</c:v>
                </c:pt>
                <c:pt idx="394">
                  <c:v>7567</c:v>
                </c:pt>
                <c:pt idx="395">
                  <c:v>7528</c:v>
                </c:pt>
                <c:pt idx="396">
                  <c:v>7489</c:v>
                </c:pt>
                <c:pt idx="397">
                  <c:v>7451</c:v>
                </c:pt>
                <c:pt idx="398">
                  <c:v>7412</c:v>
                </c:pt>
                <c:pt idx="399">
                  <c:v>7374</c:v>
                </c:pt>
                <c:pt idx="400">
                  <c:v>7336</c:v>
                </c:pt>
                <c:pt idx="401">
                  <c:v>7298</c:v>
                </c:pt>
                <c:pt idx="402">
                  <c:v>7261</c:v>
                </c:pt>
                <c:pt idx="403">
                  <c:v>7224</c:v>
                </c:pt>
                <c:pt idx="404">
                  <c:v>7186</c:v>
                </c:pt>
                <c:pt idx="405">
                  <c:v>7149</c:v>
                </c:pt>
                <c:pt idx="406">
                  <c:v>7113</c:v>
                </c:pt>
                <c:pt idx="407">
                  <c:v>7076</c:v>
                </c:pt>
                <c:pt idx="408">
                  <c:v>7040</c:v>
                </c:pt>
                <c:pt idx="409">
                  <c:v>7004</c:v>
                </c:pt>
                <c:pt idx="410">
                  <c:v>6968</c:v>
                </c:pt>
                <c:pt idx="411">
                  <c:v>6932</c:v>
                </c:pt>
                <c:pt idx="412">
                  <c:v>6896</c:v>
                </c:pt>
                <c:pt idx="413">
                  <c:v>6861</c:v>
                </c:pt>
                <c:pt idx="414">
                  <c:v>6825</c:v>
                </c:pt>
                <c:pt idx="415">
                  <c:v>6790</c:v>
                </c:pt>
                <c:pt idx="416">
                  <c:v>6755</c:v>
                </c:pt>
                <c:pt idx="417">
                  <c:v>6721</c:v>
                </c:pt>
                <c:pt idx="418">
                  <c:v>6686</c:v>
                </c:pt>
                <c:pt idx="419">
                  <c:v>6652</c:v>
                </c:pt>
                <c:pt idx="420">
                  <c:v>6617</c:v>
                </c:pt>
                <c:pt idx="421">
                  <c:v>6583</c:v>
                </c:pt>
                <c:pt idx="422">
                  <c:v>6549</c:v>
                </c:pt>
                <c:pt idx="423">
                  <c:v>6516</c:v>
                </c:pt>
                <c:pt idx="424">
                  <c:v>6482</c:v>
                </c:pt>
                <c:pt idx="425">
                  <c:v>6449</c:v>
                </c:pt>
                <c:pt idx="426">
                  <c:v>6416</c:v>
                </c:pt>
                <c:pt idx="427">
                  <c:v>6383</c:v>
                </c:pt>
                <c:pt idx="428">
                  <c:v>6350</c:v>
                </c:pt>
                <c:pt idx="429">
                  <c:v>6317</c:v>
                </c:pt>
                <c:pt idx="430">
                  <c:v>6285</c:v>
                </c:pt>
                <c:pt idx="431">
                  <c:v>6252</c:v>
                </c:pt>
                <c:pt idx="432">
                  <c:v>6220</c:v>
                </c:pt>
                <c:pt idx="433">
                  <c:v>6188</c:v>
                </c:pt>
                <c:pt idx="434">
                  <c:v>6156</c:v>
                </c:pt>
                <c:pt idx="435">
                  <c:v>6125</c:v>
                </c:pt>
                <c:pt idx="436">
                  <c:v>6093</c:v>
                </c:pt>
                <c:pt idx="437">
                  <c:v>6062</c:v>
                </c:pt>
                <c:pt idx="438">
                  <c:v>6031</c:v>
                </c:pt>
                <c:pt idx="439">
                  <c:v>6000</c:v>
                </c:pt>
                <c:pt idx="440">
                  <c:v>5969</c:v>
                </c:pt>
                <c:pt idx="441">
                  <c:v>5938</c:v>
                </c:pt>
                <c:pt idx="442">
                  <c:v>5908</c:v>
                </c:pt>
                <c:pt idx="443">
                  <c:v>5877</c:v>
                </c:pt>
                <c:pt idx="444">
                  <c:v>5847</c:v>
                </c:pt>
                <c:pt idx="445">
                  <c:v>5817</c:v>
                </c:pt>
                <c:pt idx="446">
                  <c:v>5787</c:v>
                </c:pt>
                <c:pt idx="447">
                  <c:v>5757</c:v>
                </c:pt>
                <c:pt idx="448">
                  <c:v>5728</c:v>
                </c:pt>
                <c:pt idx="449">
                  <c:v>5698</c:v>
                </c:pt>
                <c:pt idx="450">
                  <c:v>5669</c:v>
                </c:pt>
                <c:pt idx="451">
                  <c:v>5640</c:v>
                </c:pt>
                <c:pt idx="452">
                  <c:v>5611</c:v>
                </c:pt>
                <c:pt idx="453">
                  <c:v>5582</c:v>
                </c:pt>
                <c:pt idx="454">
                  <c:v>5553</c:v>
                </c:pt>
                <c:pt idx="455">
                  <c:v>5525</c:v>
                </c:pt>
                <c:pt idx="456">
                  <c:v>5496</c:v>
                </c:pt>
                <c:pt idx="457">
                  <c:v>5468</c:v>
                </c:pt>
                <c:pt idx="458">
                  <c:v>5440</c:v>
                </c:pt>
                <c:pt idx="459">
                  <c:v>5412</c:v>
                </c:pt>
                <c:pt idx="460">
                  <c:v>5384</c:v>
                </c:pt>
                <c:pt idx="461">
                  <c:v>5356</c:v>
                </c:pt>
                <c:pt idx="462">
                  <c:v>5329</c:v>
                </c:pt>
                <c:pt idx="463">
                  <c:v>5301</c:v>
                </c:pt>
                <c:pt idx="464">
                  <c:v>5274</c:v>
                </c:pt>
                <c:pt idx="465">
                  <c:v>5247</c:v>
                </c:pt>
                <c:pt idx="466">
                  <c:v>5220</c:v>
                </c:pt>
                <c:pt idx="467">
                  <c:v>5193</c:v>
                </c:pt>
                <c:pt idx="468">
                  <c:v>5166</c:v>
                </c:pt>
                <c:pt idx="469">
                  <c:v>5140</c:v>
                </c:pt>
                <c:pt idx="470">
                  <c:v>5113</c:v>
                </c:pt>
                <c:pt idx="471">
                  <c:v>5087</c:v>
                </c:pt>
                <c:pt idx="472">
                  <c:v>5061</c:v>
                </c:pt>
                <c:pt idx="473">
                  <c:v>5035</c:v>
                </c:pt>
                <c:pt idx="474">
                  <c:v>5009</c:v>
                </c:pt>
                <c:pt idx="475">
                  <c:v>4983</c:v>
                </c:pt>
                <c:pt idx="476">
                  <c:v>4958</c:v>
                </c:pt>
                <c:pt idx="477">
                  <c:v>4932</c:v>
                </c:pt>
                <c:pt idx="478">
                  <c:v>4907</c:v>
                </c:pt>
                <c:pt idx="479">
                  <c:v>4882</c:v>
                </c:pt>
                <c:pt idx="480">
                  <c:v>4857</c:v>
                </c:pt>
                <c:pt idx="481">
                  <c:v>4832</c:v>
                </c:pt>
                <c:pt idx="482">
                  <c:v>4807</c:v>
                </c:pt>
                <c:pt idx="483">
                  <c:v>4782</c:v>
                </c:pt>
                <c:pt idx="484">
                  <c:v>4757</c:v>
                </c:pt>
                <c:pt idx="485">
                  <c:v>4733</c:v>
                </c:pt>
                <c:pt idx="486">
                  <c:v>4709</c:v>
                </c:pt>
                <c:pt idx="487">
                  <c:v>4684</c:v>
                </c:pt>
                <c:pt idx="488">
                  <c:v>4660</c:v>
                </c:pt>
                <c:pt idx="489">
                  <c:v>4636</c:v>
                </c:pt>
                <c:pt idx="490">
                  <c:v>4612</c:v>
                </c:pt>
                <c:pt idx="491">
                  <c:v>4589</c:v>
                </c:pt>
                <c:pt idx="492">
                  <c:v>4565</c:v>
                </c:pt>
                <c:pt idx="493">
                  <c:v>4542</c:v>
                </c:pt>
                <c:pt idx="494">
                  <c:v>4518</c:v>
                </c:pt>
                <c:pt idx="495">
                  <c:v>4495</c:v>
                </c:pt>
                <c:pt idx="496">
                  <c:v>4472</c:v>
                </c:pt>
                <c:pt idx="497">
                  <c:v>4449</c:v>
                </c:pt>
                <c:pt idx="498">
                  <c:v>4426</c:v>
                </c:pt>
                <c:pt idx="499">
                  <c:v>4403</c:v>
                </c:pt>
                <c:pt idx="500">
                  <c:v>4381</c:v>
                </c:pt>
                <c:pt idx="501">
                  <c:v>4358</c:v>
                </c:pt>
                <c:pt idx="502">
                  <c:v>4336</c:v>
                </c:pt>
                <c:pt idx="503">
                  <c:v>4313</c:v>
                </c:pt>
                <c:pt idx="504">
                  <c:v>4291</c:v>
                </c:pt>
                <c:pt idx="505">
                  <c:v>4269</c:v>
                </c:pt>
                <c:pt idx="506">
                  <c:v>4247</c:v>
                </c:pt>
                <c:pt idx="507">
                  <c:v>4225</c:v>
                </c:pt>
                <c:pt idx="508">
                  <c:v>4204</c:v>
                </c:pt>
                <c:pt idx="509">
                  <c:v>4182</c:v>
                </c:pt>
                <c:pt idx="510">
                  <c:v>4160</c:v>
                </c:pt>
                <c:pt idx="511">
                  <c:v>4139</c:v>
                </c:pt>
                <c:pt idx="512">
                  <c:v>4118</c:v>
                </c:pt>
                <c:pt idx="513">
                  <c:v>4097</c:v>
                </c:pt>
                <c:pt idx="514">
                  <c:v>4076</c:v>
                </c:pt>
                <c:pt idx="515">
                  <c:v>4055</c:v>
                </c:pt>
                <c:pt idx="516">
                  <c:v>4034</c:v>
                </c:pt>
                <c:pt idx="517">
                  <c:v>4013</c:v>
                </c:pt>
                <c:pt idx="518">
                  <c:v>3992</c:v>
                </c:pt>
                <c:pt idx="519">
                  <c:v>3972</c:v>
                </c:pt>
                <c:pt idx="520">
                  <c:v>3951</c:v>
                </c:pt>
                <c:pt idx="521">
                  <c:v>3931</c:v>
                </c:pt>
                <c:pt idx="522">
                  <c:v>3911</c:v>
                </c:pt>
                <c:pt idx="523">
                  <c:v>3891</c:v>
                </c:pt>
                <c:pt idx="524">
                  <c:v>3871</c:v>
                </c:pt>
                <c:pt idx="525">
                  <c:v>3851</c:v>
                </c:pt>
                <c:pt idx="526">
                  <c:v>3831</c:v>
                </c:pt>
                <c:pt idx="527">
                  <c:v>3811</c:v>
                </c:pt>
                <c:pt idx="528">
                  <c:v>3792</c:v>
                </c:pt>
                <c:pt idx="529">
                  <c:v>3772</c:v>
                </c:pt>
                <c:pt idx="530">
                  <c:v>3753</c:v>
                </c:pt>
                <c:pt idx="531">
                  <c:v>3734</c:v>
                </c:pt>
                <c:pt idx="532">
                  <c:v>3714</c:v>
                </c:pt>
                <c:pt idx="533">
                  <c:v>3695</c:v>
                </c:pt>
                <c:pt idx="534">
                  <c:v>3676</c:v>
                </c:pt>
                <c:pt idx="535">
                  <c:v>3657</c:v>
                </c:pt>
                <c:pt idx="536">
                  <c:v>3638</c:v>
                </c:pt>
                <c:pt idx="537">
                  <c:v>3620</c:v>
                </c:pt>
                <c:pt idx="538">
                  <c:v>3601</c:v>
                </c:pt>
                <c:pt idx="539">
                  <c:v>3583</c:v>
                </c:pt>
                <c:pt idx="540">
                  <c:v>3564</c:v>
                </c:pt>
                <c:pt idx="541">
                  <c:v>3546</c:v>
                </c:pt>
                <c:pt idx="542">
                  <c:v>3528</c:v>
                </c:pt>
                <c:pt idx="543">
                  <c:v>3509</c:v>
                </c:pt>
                <c:pt idx="544">
                  <c:v>3491</c:v>
                </c:pt>
                <c:pt idx="545">
                  <c:v>3473</c:v>
                </c:pt>
                <c:pt idx="546">
                  <c:v>3456</c:v>
                </c:pt>
                <c:pt idx="547">
                  <c:v>3438</c:v>
                </c:pt>
                <c:pt idx="548">
                  <c:v>3420</c:v>
                </c:pt>
                <c:pt idx="549">
                  <c:v>3403</c:v>
                </c:pt>
                <c:pt idx="550">
                  <c:v>3385</c:v>
                </c:pt>
                <c:pt idx="551">
                  <c:v>3368</c:v>
                </c:pt>
                <c:pt idx="552">
                  <c:v>3350</c:v>
                </c:pt>
                <c:pt idx="553">
                  <c:v>3333</c:v>
                </c:pt>
                <c:pt idx="554">
                  <c:v>3316</c:v>
                </c:pt>
                <c:pt idx="555">
                  <c:v>3299</c:v>
                </c:pt>
                <c:pt idx="556">
                  <c:v>3282</c:v>
                </c:pt>
                <c:pt idx="557">
                  <c:v>3265</c:v>
                </c:pt>
                <c:pt idx="558">
                  <c:v>3248</c:v>
                </c:pt>
                <c:pt idx="559">
                  <c:v>3232</c:v>
                </c:pt>
                <c:pt idx="560">
                  <c:v>3215</c:v>
                </c:pt>
                <c:pt idx="561">
                  <c:v>3198</c:v>
                </c:pt>
                <c:pt idx="562">
                  <c:v>3182</c:v>
                </c:pt>
                <c:pt idx="563">
                  <c:v>3166</c:v>
                </c:pt>
                <c:pt idx="564">
                  <c:v>3149</c:v>
                </c:pt>
                <c:pt idx="565">
                  <c:v>3133</c:v>
                </c:pt>
                <c:pt idx="566">
                  <c:v>3117</c:v>
                </c:pt>
                <c:pt idx="567">
                  <c:v>3101</c:v>
                </c:pt>
                <c:pt idx="568">
                  <c:v>3085</c:v>
                </c:pt>
                <c:pt idx="569">
                  <c:v>3069</c:v>
                </c:pt>
                <c:pt idx="570">
                  <c:v>3053</c:v>
                </c:pt>
                <c:pt idx="571">
                  <c:v>3038</c:v>
                </c:pt>
                <c:pt idx="572">
                  <c:v>3022</c:v>
                </c:pt>
                <c:pt idx="573">
                  <c:v>3007</c:v>
                </c:pt>
                <c:pt idx="574">
                  <c:v>2991</c:v>
                </c:pt>
                <c:pt idx="575">
                  <c:v>2976</c:v>
                </c:pt>
                <c:pt idx="576">
                  <c:v>2960</c:v>
                </c:pt>
                <c:pt idx="577">
                  <c:v>2945</c:v>
                </c:pt>
                <c:pt idx="578">
                  <c:v>2930</c:v>
                </c:pt>
                <c:pt idx="579">
                  <c:v>2915</c:v>
                </c:pt>
                <c:pt idx="580">
                  <c:v>2900</c:v>
                </c:pt>
                <c:pt idx="581">
                  <c:v>2885</c:v>
                </c:pt>
                <c:pt idx="582">
                  <c:v>2870</c:v>
                </c:pt>
                <c:pt idx="583">
                  <c:v>2855</c:v>
                </c:pt>
                <c:pt idx="584">
                  <c:v>2841</c:v>
                </c:pt>
                <c:pt idx="585">
                  <c:v>2826</c:v>
                </c:pt>
                <c:pt idx="586">
                  <c:v>2812</c:v>
                </c:pt>
                <c:pt idx="587">
                  <c:v>2797</c:v>
                </c:pt>
                <c:pt idx="588">
                  <c:v>2783</c:v>
                </c:pt>
                <c:pt idx="589">
                  <c:v>2768</c:v>
                </c:pt>
                <c:pt idx="590">
                  <c:v>2754</c:v>
                </c:pt>
                <c:pt idx="591">
                  <c:v>2740</c:v>
                </c:pt>
                <c:pt idx="592">
                  <c:v>2726</c:v>
                </c:pt>
                <c:pt idx="593">
                  <c:v>2712</c:v>
                </c:pt>
                <c:pt idx="594">
                  <c:v>2698</c:v>
                </c:pt>
                <c:pt idx="595">
                  <c:v>2684</c:v>
                </c:pt>
                <c:pt idx="596">
                  <c:v>2670</c:v>
                </c:pt>
                <c:pt idx="597">
                  <c:v>2657</c:v>
                </c:pt>
                <c:pt idx="598">
                  <c:v>2643</c:v>
                </c:pt>
                <c:pt idx="599">
                  <c:v>2629</c:v>
                </c:pt>
                <c:pt idx="600">
                  <c:v>2616</c:v>
                </c:pt>
                <c:pt idx="601">
                  <c:v>2602</c:v>
                </c:pt>
                <c:pt idx="602">
                  <c:v>2589</c:v>
                </c:pt>
                <c:pt idx="603">
                  <c:v>2576</c:v>
                </c:pt>
                <c:pt idx="604">
                  <c:v>2562</c:v>
                </c:pt>
                <c:pt idx="605">
                  <c:v>2549</c:v>
                </c:pt>
                <c:pt idx="606">
                  <c:v>2536</c:v>
                </c:pt>
                <c:pt idx="607">
                  <c:v>2523</c:v>
                </c:pt>
                <c:pt idx="608">
                  <c:v>2510</c:v>
                </c:pt>
                <c:pt idx="609">
                  <c:v>2497</c:v>
                </c:pt>
                <c:pt idx="610">
                  <c:v>2484</c:v>
                </c:pt>
                <c:pt idx="611">
                  <c:v>2472</c:v>
                </c:pt>
                <c:pt idx="612">
                  <c:v>2459</c:v>
                </c:pt>
                <c:pt idx="613">
                  <c:v>2446</c:v>
                </c:pt>
                <c:pt idx="614">
                  <c:v>2434</c:v>
                </c:pt>
                <c:pt idx="615">
                  <c:v>2421</c:v>
                </c:pt>
                <c:pt idx="616">
                  <c:v>2409</c:v>
                </c:pt>
                <c:pt idx="617">
                  <c:v>2396</c:v>
                </c:pt>
                <c:pt idx="618">
                  <c:v>2384</c:v>
                </c:pt>
                <c:pt idx="619">
                  <c:v>2372</c:v>
                </c:pt>
                <c:pt idx="620">
                  <c:v>2359</c:v>
                </c:pt>
                <c:pt idx="621">
                  <c:v>2347</c:v>
                </c:pt>
                <c:pt idx="622">
                  <c:v>2335</c:v>
                </c:pt>
                <c:pt idx="623">
                  <c:v>2323</c:v>
                </c:pt>
                <c:pt idx="624">
                  <c:v>2311</c:v>
                </c:pt>
                <c:pt idx="625">
                  <c:v>2299</c:v>
                </c:pt>
                <c:pt idx="626">
                  <c:v>2288</c:v>
                </c:pt>
                <c:pt idx="627">
                  <c:v>2276</c:v>
                </c:pt>
                <c:pt idx="628">
                  <c:v>2264</c:v>
                </c:pt>
                <c:pt idx="629">
                  <c:v>2252</c:v>
                </c:pt>
                <c:pt idx="630">
                  <c:v>2241</c:v>
                </c:pt>
                <c:pt idx="631">
                  <c:v>2229</c:v>
                </c:pt>
                <c:pt idx="632">
                  <c:v>2218</c:v>
                </c:pt>
                <c:pt idx="633">
                  <c:v>2207</c:v>
                </c:pt>
                <c:pt idx="634">
                  <c:v>2195</c:v>
                </c:pt>
                <c:pt idx="635">
                  <c:v>2184</c:v>
                </c:pt>
                <c:pt idx="636">
                  <c:v>2173</c:v>
                </c:pt>
                <c:pt idx="637">
                  <c:v>2161</c:v>
                </c:pt>
                <c:pt idx="638">
                  <c:v>2150</c:v>
                </c:pt>
                <c:pt idx="639">
                  <c:v>2139</c:v>
                </c:pt>
                <c:pt idx="640">
                  <c:v>2128</c:v>
                </c:pt>
                <c:pt idx="641">
                  <c:v>2117</c:v>
                </c:pt>
                <c:pt idx="642">
                  <c:v>2106</c:v>
                </c:pt>
                <c:pt idx="643">
                  <c:v>2096</c:v>
                </c:pt>
                <c:pt idx="644">
                  <c:v>2085</c:v>
                </c:pt>
                <c:pt idx="645">
                  <c:v>2074</c:v>
                </c:pt>
                <c:pt idx="646">
                  <c:v>2063</c:v>
                </c:pt>
                <c:pt idx="647">
                  <c:v>2053</c:v>
                </c:pt>
                <c:pt idx="648">
                  <c:v>2042</c:v>
                </c:pt>
                <c:pt idx="649">
                  <c:v>2032</c:v>
                </c:pt>
                <c:pt idx="650">
                  <c:v>2021</c:v>
                </c:pt>
                <c:pt idx="651">
                  <c:v>2011</c:v>
                </c:pt>
                <c:pt idx="652">
                  <c:v>2001</c:v>
                </c:pt>
                <c:pt idx="653">
                  <c:v>1990</c:v>
                </c:pt>
                <c:pt idx="654">
                  <c:v>1980</c:v>
                </c:pt>
                <c:pt idx="655">
                  <c:v>1970</c:v>
                </c:pt>
                <c:pt idx="656">
                  <c:v>1960</c:v>
                </c:pt>
                <c:pt idx="657">
                  <c:v>1950</c:v>
                </c:pt>
                <c:pt idx="658">
                  <c:v>1940</c:v>
                </c:pt>
                <c:pt idx="659">
                  <c:v>1930</c:v>
                </c:pt>
                <c:pt idx="660">
                  <c:v>1920</c:v>
                </c:pt>
                <c:pt idx="661">
                  <c:v>1910</c:v>
                </c:pt>
                <c:pt idx="662">
                  <c:v>1900</c:v>
                </c:pt>
                <c:pt idx="663">
                  <c:v>1890</c:v>
                </c:pt>
                <c:pt idx="664">
                  <c:v>1881</c:v>
                </c:pt>
                <c:pt idx="665">
                  <c:v>1871</c:v>
                </c:pt>
                <c:pt idx="666">
                  <c:v>1861</c:v>
                </c:pt>
                <c:pt idx="667">
                  <c:v>1852</c:v>
                </c:pt>
                <c:pt idx="668">
                  <c:v>1842</c:v>
                </c:pt>
                <c:pt idx="669">
                  <c:v>1833</c:v>
                </c:pt>
                <c:pt idx="670">
                  <c:v>1823</c:v>
                </c:pt>
                <c:pt idx="671">
                  <c:v>1814</c:v>
                </c:pt>
                <c:pt idx="672">
                  <c:v>1805</c:v>
                </c:pt>
                <c:pt idx="673">
                  <c:v>1795</c:v>
                </c:pt>
                <c:pt idx="674">
                  <c:v>1786</c:v>
                </c:pt>
                <c:pt idx="675">
                  <c:v>1777</c:v>
                </c:pt>
                <c:pt idx="676">
                  <c:v>1768</c:v>
                </c:pt>
                <c:pt idx="677">
                  <c:v>1759</c:v>
                </c:pt>
                <c:pt idx="678">
                  <c:v>1750</c:v>
                </c:pt>
                <c:pt idx="679">
                  <c:v>1741</c:v>
                </c:pt>
                <c:pt idx="680">
                  <c:v>1732</c:v>
                </c:pt>
                <c:pt idx="681">
                  <c:v>1723</c:v>
                </c:pt>
                <c:pt idx="682">
                  <c:v>1714</c:v>
                </c:pt>
                <c:pt idx="683">
                  <c:v>1705</c:v>
                </c:pt>
                <c:pt idx="684">
                  <c:v>1696</c:v>
                </c:pt>
                <c:pt idx="685">
                  <c:v>1688</c:v>
                </c:pt>
                <c:pt idx="686">
                  <c:v>1679</c:v>
                </c:pt>
                <c:pt idx="687">
                  <c:v>1670</c:v>
                </c:pt>
                <c:pt idx="688">
                  <c:v>1662</c:v>
                </c:pt>
                <c:pt idx="689">
                  <c:v>1653</c:v>
                </c:pt>
                <c:pt idx="690">
                  <c:v>1645</c:v>
                </c:pt>
                <c:pt idx="691">
                  <c:v>1636</c:v>
                </c:pt>
                <c:pt idx="692">
                  <c:v>1628</c:v>
                </c:pt>
                <c:pt idx="693">
                  <c:v>1619</c:v>
                </c:pt>
                <c:pt idx="694">
                  <c:v>1611</c:v>
                </c:pt>
                <c:pt idx="695">
                  <c:v>1603</c:v>
                </c:pt>
                <c:pt idx="696">
                  <c:v>1595</c:v>
                </c:pt>
                <c:pt idx="697">
                  <c:v>1586</c:v>
                </c:pt>
                <c:pt idx="698">
                  <c:v>1578</c:v>
                </c:pt>
                <c:pt idx="699">
                  <c:v>1570</c:v>
                </c:pt>
                <c:pt idx="700">
                  <c:v>1562</c:v>
                </c:pt>
                <c:pt idx="701">
                  <c:v>1554</c:v>
                </c:pt>
                <c:pt idx="702">
                  <c:v>1546</c:v>
                </c:pt>
                <c:pt idx="703">
                  <c:v>1538</c:v>
                </c:pt>
                <c:pt idx="704">
                  <c:v>1530</c:v>
                </c:pt>
                <c:pt idx="705">
                  <c:v>1522</c:v>
                </c:pt>
                <c:pt idx="706">
                  <c:v>1514</c:v>
                </c:pt>
                <c:pt idx="707">
                  <c:v>1507</c:v>
                </c:pt>
                <c:pt idx="708">
                  <c:v>1499</c:v>
                </c:pt>
                <c:pt idx="709">
                  <c:v>1491</c:v>
                </c:pt>
                <c:pt idx="710">
                  <c:v>1483</c:v>
                </c:pt>
                <c:pt idx="711">
                  <c:v>1476</c:v>
                </c:pt>
                <c:pt idx="712">
                  <c:v>1468</c:v>
                </c:pt>
                <c:pt idx="713">
                  <c:v>1461</c:v>
                </c:pt>
                <c:pt idx="714">
                  <c:v>1453</c:v>
                </c:pt>
                <c:pt idx="715">
                  <c:v>1446</c:v>
                </c:pt>
                <c:pt idx="716">
                  <c:v>1438</c:v>
                </c:pt>
                <c:pt idx="717">
                  <c:v>1431</c:v>
                </c:pt>
                <c:pt idx="718">
                  <c:v>1424</c:v>
                </c:pt>
                <c:pt idx="719">
                  <c:v>1416</c:v>
                </c:pt>
                <c:pt idx="720">
                  <c:v>1409</c:v>
                </c:pt>
                <c:pt idx="721">
                  <c:v>1402</c:v>
                </c:pt>
                <c:pt idx="722">
                  <c:v>1394</c:v>
                </c:pt>
                <c:pt idx="723">
                  <c:v>1387</c:v>
                </c:pt>
                <c:pt idx="724">
                  <c:v>1380</c:v>
                </c:pt>
                <c:pt idx="725">
                  <c:v>1373</c:v>
                </c:pt>
                <c:pt idx="726">
                  <c:v>1366</c:v>
                </c:pt>
                <c:pt idx="727">
                  <c:v>1359</c:v>
                </c:pt>
                <c:pt idx="728">
                  <c:v>1352</c:v>
                </c:pt>
                <c:pt idx="729">
                  <c:v>1345</c:v>
                </c:pt>
                <c:pt idx="730">
                  <c:v>1338</c:v>
                </c:pt>
                <c:pt idx="731">
                  <c:v>1331</c:v>
                </c:pt>
                <c:pt idx="732">
                  <c:v>1324</c:v>
                </c:pt>
                <c:pt idx="733">
                  <c:v>1318</c:v>
                </c:pt>
                <c:pt idx="734">
                  <c:v>1311</c:v>
                </c:pt>
                <c:pt idx="735">
                  <c:v>1304</c:v>
                </c:pt>
                <c:pt idx="736">
                  <c:v>1297</c:v>
                </c:pt>
                <c:pt idx="737">
                  <c:v>1291</c:v>
                </c:pt>
                <c:pt idx="738">
                  <c:v>1284</c:v>
                </c:pt>
                <c:pt idx="739">
                  <c:v>1277</c:v>
                </c:pt>
                <c:pt idx="740">
                  <c:v>1271</c:v>
                </c:pt>
                <c:pt idx="741">
                  <c:v>1264</c:v>
                </c:pt>
                <c:pt idx="742">
                  <c:v>1258</c:v>
                </c:pt>
                <c:pt idx="743">
                  <c:v>1251</c:v>
                </c:pt>
                <c:pt idx="744">
                  <c:v>1245</c:v>
                </c:pt>
                <c:pt idx="745">
                  <c:v>1239</c:v>
                </c:pt>
                <c:pt idx="746">
                  <c:v>1232</c:v>
                </c:pt>
                <c:pt idx="747">
                  <c:v>1226</c:v>
                </c:pt>
                <c:pt idx="748">
                  <c:v>1219</c:v>
                </c:pt>
                <c:pt idx="749">
                  <c:v>1213</c:v>
                </c:pt>
                <c:pt idx="750">
                  <c:v>1207</c:v>
                </c:pt>
                <c:pt idx="751">
                  <c:v>1201</c:v>
                </c:pt>
                <c:pt idx="752">
                  <c:v>1195</c:v>
                </c:pt>
                <c:pt idx="753">
                  <c:v>1188</c:v>
                </c:pt>
                <c:pt idx="754">
                  <c:v>1182</c:v>
                </c:pt>
                <c:pt idx="755">
                  <c:v>1176</c:v>
                </c:pt>
                <c:pt idx="756">
                  <c:v>1170</c:v>
                </c:pt>
                <c:pt idx="757">
                  <c:v>1164</c:v>
                </c:pt>
                <c:pt idx="758">
                  <c:v>1158</c:v>
                </c:pt>
                <c:pt idx="759">
                  <c:v>1152</c:v>
                </c:pt>
                <c:pt idx="760">
                  <c:v>1146</c:v>
                </c:pt>
                <c:pt idx="761">
                  <c:v>1140</c:v>
                </c:pt>
                <c:pt idx="762">
                  <c:v>1135</c:v>
                </c:pt>
                <c:pt idx="763">
                  <c:v>1129</c:v>
                </c:pt>
                <c:pt idx="764">
                  <c:v>1123</c:v>
                </c:pt>
                <c:pt idx="765">
                  <c:v>1117</c:v>
                </c:pt>
                <c:pt idx="766">
                  <c:v>1111</c:v>
                </c:pt>
                <c:pt idx="767">
                  <c:v>1106</c:v>
                </c:pt>
                <c:pt idx="768">
                  <c:v>1100</c:v>
                </c:pt>
                <c:pt idx="769">
                  <c:v>1094</c:v>
                </c:pt>
                <c:pt idx="770">
                  <c:v>1089</c:v>
                </c:pt>
                <c:pt idx="771">
                  <c:v>1083</c:v>
                </c:pt>
                <c:pt idx="772">
                  <c:v>1078</c:v>
                </c:pt>
                <c:pt idx="773">
                  <c:v>1072</c:v>
                </c:pt>
                <c:pt idx="774">
                  <c:v>1066</c:v>
                </c:pt>
                <c:pt idx="775">
                  <c:v>1061</c:v>
                </c:pt>
                <c:pt idx="776">
                  <c:v>1056</c:v>
                </c:pt>
                <c:pt idx="777">
                  <c:v>1050</c:v>
                </c:pt>
                <c:pt idx="778">
                  <c:v>1045</c:v>
                </c:pt>
                <c:pt idx="779">
                  <c:v>1039</c:v>
                </c:pt>
              </c:numCache>
            </c:numRef>
          </c:yVal>
          <c:smooth val="0"/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80972544"/>
        <c:axId val="180995200"/>
      </c:scatterChart>
      <c:valAx>
        <c:axId val="180972544"/>
        <c:scaling>
          <c:orientation val="minMax"/>
          <c:max val="120"/>
        </c:scaling>
        <c:delete val="0"/>
        <c:axPos val="b"/>
        <c:title>
          <c:tx>
            <c:rich>
              <a:bodyPr/>
              <a:lstStyle/>
              <a:p>
                <a:pPr>
                  <a:defRPr/>
                </a:pPr>
                <a:r>
                  <a:rPr lang="en-US"/>
                  <a:t>Months After TIL</a:t>
                </a:r>
              </a:p>
            </c:rich>
          </c:tx>
          <c:layout/>
          <c:overlay val="0"/>
        </c:title>
        <c:numFmt formatCode="General" sourceLinked="1"/>
        <c:majorTickMark val="out"/>
        <c:minorTickMark val="none"/>
        <c:tickLblPos val="nextTo"/>
        <c:crossAx val="180995200"/>
        <c:crosses val="autoZero"/>
        <c:crossBetween val="midCat"/>
        <c:majorUnit val="12"/>
      </c:valAx>
      <c:valAx>
        <c:axId val="180995200"/>
        <c:scaling>
          <c:orientation val="minMax"/>
        </c:scaling>
        <c:delete val="0"/>
        <c:axPos val="l"/>
        <c:title>
          <c:tx>
            <c:rich>
              <a:bodyPr rot="-5400000" vert="horz"/>
              <a:lstStyle/>
              <a:p>
                <a:pPr>
                  <a:defRPr/>
                </a:pPr>
                <a:r>
                  <a:rPr lang="en-US"/>
                  <a:t>Gross Production (Mcf/month)</a:t>
                </a:r>
              </a:p>
            </c:rich>
          </c:tx>
          <c:layout/>
          <c:overlay val="0"/>
        </c:title>
        <c:numFmt formatCode="#,##0" sourceLinked="1"/>
        <c:majorTickMark val="out"/>
        <c:minorTickMark val="none"/>
        <c:tickLblPos val="nextTo"/>
        <c:spPr>
          <a:ln>
            <a:noFill/>
          </a:ln>
        </c:spPr>
        <c:crossAx val="180972544"/>
        <c:crosses val="autoZero"/>
        <c:crossBetween val="midCat"/>
      </c:valAx>
    </c:plotArea>
    <c:legend>
      <c:legendPos val="r"/>
      <c:layout>
        <c:manualLayout>
          <c:xMode val="edge"/>
          <c:yMode val="edge"/>
          <c:x val="0.44883627957101391"/>
          <c:y val="0.10263625135093407"/>
          <c:w val="0.10209402632617942"/>
          <c:h val="0.13296259842519684"/>
        </c:manualLayout>
      </c:layout>
      <c:overlay val="1"/>
    </c:legend>
    <c:plotVisOnly val="1"/>
    <c:dispBlanksAs val="gap"/>
    <c:showDLblsOverMax val="0"/>
  </c:chart>
  <c:spPr>
    <a:ln w="28575">
      <a:solidFill>
        <a:srgbClr val="AD0101"/>
      </a:solidFill>
    </a:ln>
  </c:spPr>
  <c:printSettings>
    <c:headerFooter/>
    <c:pageMargins b="0.75" l="0.7" r="0.7" t="0.75" header="0.3" footer="0.3"/>
    <c:pageSetup/>
  </c:printSettings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/>
            </a:pPr>
            <a:r>
              <a:rPr lang="en-US">
                <a:solidFill>
                  <a:srgbClr val="AD0101"/>
                </a:solidFill>
              </a:rPr>
              <a:t>Ohio Wet Utica</a:t>
            </a:r>
            <a:r>
              <a:rPr lang="en-US" baseline="0">
                <a:solidFill>
                  <a:srgbClr val="AD0101"/>
                </a:solidFill>
              </a:rPr>
              <a:t> </a:t>
            </a:r>
            <a:r>
              <a:rPr lang="en-US">
                <a:solidFill>
                  <a:srgbClr val="AD0101"/>
                </a:solidFill>
              </a:rPr>
              <a:t>Type</a:t>
            </a:r>
            <a:r>
              <a:rPr lang="en-US" baseline="0">
                <a:solidFill>
                  <a:srgbClr val="AD0101"/>
                </a:solidFill>
              </a:rPr>
              <a:t> Curve (2.1 BCFe/1000' LL)</a:t>
            </a:r>
            <a:endParaRPr lang="en-US">
              <a:solidFill>
                <a:srgbClr val="AD0101"/>
              </a:solidFill>
            </a:endParaRPr>
          </a:p>
        </c:rich>
      </c:tx>
      <c:layout/>
      <c:overlay val="1"/>
    </c:title>
    <c:autoTitleDeleted val="0"/>
    <c:plotArea>
      <c:layout/>
      <c:scatterChart>
        <c:scatterStyle val="smoothMarker"/>
        <c:varyColors val="0"/>
        <c:ser>
          <c:idx val="0"/>
          <c:order val="0"/>
          <c:tx>
            <c:strRef>
              <c:f>Ohio!$B$13</c:f>
              <c:strCache>
                <c:ptCount val="1"/>
                <c:pt idx="0">
                  <c:v>GAS</c:v>
                </c:pt>
              </c:strCache>
            </c:strRef>
          </c:tx>
          <c:spPr>
            <a:ln>
              <a:solidFill>
                <a:srgbClr val="AD0101"/>
              </a:solidFill>
            </a:ln>
          </c:spPr>
          <c:marker>
            <c:symbol val="none"/>
          </c:marker>
          <c:xVal>
            <c:numRef>
              <c:f>Ohio!$A$14:$A$793</c:f>
              <c:numCache>
                <c:formatCode>General</c:formatCode>
                <c:ptCount val="780"/>
                <c:pt idx="0">
                  <c:v>1</c:v>
                </c:pt>
                <c:pt idx="1">
                  <c:v>2</c:v>
                </c:pt>
                <c:pt idx="2">
                  <c:v>3</c:v>
                </c:pt>
                <c:pt idx="3">
                  <c:v>4</c:v>
                </c:pt>
                <c:pt idx="4">
                  <c:v>5</c:v>
                </c:pt>
                <c:pt idx="5">
                  <c:v>6</c:v>
                </c:pt>
                <c:pt idx="6">
                  <c:v>7</c:v>
                </c:pt>
                <c:pt idx="7">
                  <c:v>8</c:v>
                </c:pt>
                <c:pt idx="8">
                  <c:v>9</c:v>
                </c:pt>
                <c:pt idx="9">
                  <c:v>10</c:v>
                </c:pt>
                <c:pt idx="10">
                  <c:v>11</c:v>
                </c:pt>
                <c:pt idx="11">
                  <c:v>12</c:v>
                </c:pt>
                <c:pt idx="12">
                  <c:v>13</c:v>
                </c:pt>
                <c:pt idx="13">
                  <c:v>14</c:v>
                </c:pt>
                <c:pt idx="14">
                  <c:v>15</c:v>
                </c:pt>
                <c:pt idx="15">
                  <c:v>16</c:v>
                </c:pt>
                <c:pt idx="16">
                  <c:v>17</c:v>
                </c:pt>
                <c:pt idx="17">
                  <c:v>18</c:v>
                </c:pt>
                <c:pt idx="18">
                  <c:v>19</c:v>
                </c:pt>
                <c:pt idx="19">
                  <c:v>20</c:v>
                </c:pt>
                <c:pt idx="20">
                  <c:v>21</c:v>
                </c:pt>
                <c:pt idx="21">
                  <c:v>22</c:v>
                </c:pt>
                <c:pt idx="22">
                  <c:v>23</c:v>
                </c:pt>
                <c:pt idx="23">
                  <c:v>24</c:v>
                </c:pt>
                <c:pt idx="24">
                  <c:v>25</c:v>
                </c:pt>
                <c:pt idx="25">
                  <c:v>26</c:v>
                </c:pt>
                <c:pt idx="26">
                  <c:v>27</c:v>
                </c:pt>
                <c:pt idx="27">
                  <c:v>28</c:v>
                </c:pt>
                <c:pt idx="28">
                  <c:v>29</c:v>
                </c:pt>
                <c:pt idx="29">
                  <c:v>30</c:v>
                </c:pt>
                <c:pt idx="30">
                  <c:v>31</c:v>
                </c:pt>
                <c:pt idx="31">
                  <c:v>32</c:v>
                </c:pt>
                <c:pt idx="32">
                  <c:v>33</c:v>
                </c:pt>
                <c:pt idx="33">
                  <c:v>34</c:v>
                </c:pt>
                <c:pt idx="34">
                  <c:v>35</c:v>
                </c:pt>
                <c:pt idx="35">
                  <c:v>36</c:v>
                </c:pt>
                <c:pt idx="36">
                  <c:v>37</c:v>
                </c:pt>
                <c:pt idx="37">
                  <c:v>38</c:v>
                </c:pt>
                <c:pt idx="38">
                  <c:v>39</c:v>
                </c:pt>
                <c:pt idx="39">
                  <c:v>40</c:v>
                </c:pt>
                <c:pt idx="40">
                  <c:v>41</c:v>
                </c:pt>
                <c:pt idx="41">
                  <c:v>42</c:v>
                </c:pt>
                <c:pt idx="42">
                  <c:v>43</c:v>
                </c:pt>
                <c:pt idx="43">
                  <c:v>44</c:v>
                </c:pt>
                <c:pt idx="44">
                  <c:v>45</c:v>
                </c:pt>
                <c:pt idx="45">
                  <c:v>46</c:v>
                </c:pt>
                <c:pt idx="46">
                  <c:v>47</c:v>
                </c:pt>
                <c:pt idx="47">
                  <c:v>48</c:v>
                </c:pt>
                <c:pt idx="48">
                  <c:v>49</c:v>
                </c:pt>
                <c:pt idx="49">
                  <c:v>50</c:v>
                </c:pt>
                <c:pt idx="50">
                  <c:v>51</c:v>
                </c:pt>
                <c:pt idx="51">
                  <c:v>52</c:v>
                </c:pt>
                <c:pt idx="52">
                  <c:v>53</c:v>
                </c:pt>
                <c:pt idx="53">
                  <c:v>54</c:v>
                </c:pt>
                <c:pt idx="54">
                  <c:v>55</c:v>
                </c:pt>
                <c:pt idx="55">
                  <c:v>56</c:v>
                </c:pt>
                <c:pt idx="56">
                  <c:v>57</c:v>
                </c:pt>
                <c:pt idx="57">
                  <c:v>58</c:v>
                </c:pt>
                <c:pt idx="58">
                  <c:v>59</c:v>
                </c:pt>
                <c:pt idx="59">
                  <c:v>60</c:v>
                </c:pt>
                <c:pt idx="60">
                  <c:v>61</c:v>
                </c:pt>
                <c:pt idx="61">
                  <c:v>62</c:v>
                </c:pt>
                <c:pt idx="62">
                  <c:v>63</c:v>
                </c:pt>
                <c:pt idx="63">
                  <c:v>64</c:v>
                </c:pt>
                <c:pt idx="64">
                  <c:v>65</c:v>
                </c:pt>
                <c:pt idx="65">
                  <c:v>66</c:v>
                </c:pt>
                <c:pt idx="66">
                  <c:v>67</c:v>
                </c:pt>
                <c:pt idx="67">
                  <c:v>68</c:v>
                </c:pt>
                <c:pt idx="68">
                  <c:v>69</c:v>
                </c:pt>
                <c:pt idx="69">
                  <c:v>70</c:v>
                </c:pt>
                <c:pt idx="70">
                  <c:v>71</c:v>
                </c:pt>
                <c:pt idx="71">
                  <c:v>72</c:v>
                </c:pt>
                <c:pt idx="72">
                  <c:v>73</c:v>
                </c:pt>
                <c:pt idx="73">
                  <c:v>74</c:v>
                </c:pt>
                <c:pt idx="74">
                  <c:v>75</c:v>
                </c:pt>
                <c:pt idx="75">
                  <c:v>76</c:v>
                </c:pt>
                <c:pt idx="76">
                  <c:v>77</c:v>
                </c:pt>
                <c:pt idx="77">
                  <c:v>78</c:v>
                </c:pt>
                <c:pt idx="78">
                  <c:v>79</c:v>
                </c:pt>
                <c:pt idx="79">
                  <c:v>80</c:v>
                </c:pt>
                <c:pt idx="80">
                  <c:v>81</c:v>
                </c:pt>
                <c:pt idx="81">
                  <c:v>82</c:v>
                </c:pt>
                <c:pt idx="82">
                  <c:v>83</c:v>
                </c:pt>
                <c:pt idx="83">
                  <c:v>84</c:v>
                </c:pt>
                <c:pt idx="84">
                  <c:v>85</c:v>
                </c:pt>
                <c:pt idx="85">
                  <c:v>86</c:v>
                </c:pt>
                <c:pt idx="86">
                  <c:v>87</c:v>
                </c:pt>
                <c:pt idx="87">
                  <c:v>88</c:v>
                </c:pt>
                <c:pt idx="88">
                  <c:v>89</c:v>
                </c:pt>
                <c:pt idx="89">
                  <c:v>90</c:v>
                </c:pt>
                <c:pt idx="90">
                  <c:v>91</c:v>
                </c:pt>
                <c:pt idx="91">
                  <c:v>92</c:v>
                </c:pt>
                <c:pt idx="92">
                  <c:v>93</c:v>
                </c:pt>
                <c:pt idx="93">
                  <c:v>94</c:v>
                </c:pt>
                <c:pt idx="94">
                  <c:v>95</c:v>
                </c:pt>
                <c:pt idx="95">
                  <c:v>96</c:v>
                </c:pt>
                <c:pt idx="96">
                  <c:v>97</c:v>
                </c:pt>
                <c:pt idx="97">
                  <c:v>98</c:v>
                </c:pt>
                <c:pt idx="98">
                  <c:v>99</c:v>
                </c:pt>
                <c:pt idx="99">
                  <c:v>100</c:v>
                </c:pt>
                <c:pt idx="100">
                  <c:v>101</c:v>
                </c:pt>
                <c:pt idx="101">
                  <c:v>102</c:v>
                </c:pt>
                <c:pt idx="102">
                  <c:v>103</c:v>
                </c:pt>
                <c:pt idx="103">
                  <c:v>104</c:v>
                </c:pt>
                <c:pt idx="104">
                  <c:v>105</c:v>
                </c:pt>
                <c:pt idx="105">
                  <c:v>106</c:v>
                </c:pt>
                <c:pt idx="106">
                  <c:v>107</c:v>
                </c:pt>
                <c:pt idx="107">
                  <c:v>108</c:v>
                </c:pt>
                <c:pt idx="108">
                  <c:v>109</c:v>
                </c:pt>
                <c:pt idx="109">
                  <c:v>110</c:v>
                </c:pt>
                <c:pt idx="110">
                  <c:v>111</c:v>
                </c:pt>
                <c:pt idx="111">
                  <c:v>112</c:v>
                </c:pt>
                <c:pt idx="112">
                  <c:v>113</c:v>
                </c:pt>
                <c:pt idx="113">
                  <c:v>114</c:v>
                </c:pt>
                <c:pt idx="114">
                  <c:v>115</c:v>
                </c:pt>
                <c:pt idx="115">
                  <c:v>116</c:v>
                </c:pt>
                <c:pt idx="116">
                  <c:v>117</c:v>
                </c:pt>
                <c:pt idx="117">
                  <c:v>118</c:v>
                </c:pt>
                <c:pt idx="118">
                  <c:v>119</c:v>
                </c:pt>
                <c:pt idx="119">
                  <c:v>120</c:v>
                </c:pt>
                <c:pt idx="120">
                  <c:v>121</c:v>
                </c:pt>
                <c:pt idx="121">
                  <c:v>122</c:v>
                </c:pt>
                <c:pt idx="122">
                  <c:v>123</c:v>
                </c:pt>
                <c:pt idx="123">
                  <c:v>124</c:v>
                </c:pt>
                <c:pt idx="124">
                  <c:v>125</c:v>
                </c:pt>
                <c:pt idx="125">
                  <c:v>126</c:v>
                </c:pt>
                <c:pt idx="126">
                  <c:v>127</c:v>
                </c:pt>
                <c:pt idx="127">
                  <c:v>128</c:v>
                </c:pt>
                <c:pt idx="128">
                  <c:v>129</c:v>
                </c:pt>
                <c:pt idx="129">
                  <c:v>130</c:v>
                </c:pt>
                <c:pt idx="130">
                  <c:v>131</c:v>
                </c:pt>
                <c:pt idx="131">
                  <c:v>132</c:v>
                </c:pt>
                <c:pt idx="132">
                  <c:v>133</c:v>
                </c:pt>
                <c:pt idx="133">
                  <c:v>134</c:v>
                </c:pt>
                <c:pt idx="134">
                  <c:v>135</c:v>
                </c:pt>
                <c:pt idx="135">
                  <c:v>136</c:v>
                </c:pt>
                <c:pt idx="136">
                  <c:v>137</c:v>
                </c:pt>
                <c:pt idx="137">
                  <c:v>138</c:v>
                </c:pt>
                <c:pt idx="138">
                  <c:v>139</c:v>
                </c:pt>
                <c:pt idx="139">
                  <c:v>140</c:v>
                </c:pt>
                <c:pt idx="140">
                  <c:v>141</c:v>
                </c:pt>
                <c:pt idx="141">
                  <c:v>142</c:v>
                </c:pt>
                <c:pt idx="142">
                  <c:v>143</c:v>
                </c:pt>
                <c:pt idx="143">
                  <c:v>144</c:v>
                </c:pt>
                <c:pt idx="144">
                  <c:v>145</c:v>
                </c:pt>
                <c:pt idx="145">
                  <c:v>146</c:v>
                </c:pt>
                <c:pt idx="146">
                  <c:v>147</c:v>
                </c:pt>
                <c:pt idx="147">
                  <c:v>148</c:v>
                </c:pt>
                <c:pt idx="148">
                  <c:v>149</c:v>
                </c:pt>
                <c:pt idx="149">
                  <c:v>150</c:v>
                </c:pt>
                <c:pt idx="150">
                  <c:v>151</c:v>
                </c:pt>
                <c:pt idx="151">
                  <c:v>152</c:v>
                </c:pt>
                <c:pt idx="152">
                  <c:v>153</c:v>
                </c:pt>
                <c:pt idx="153">
                  <c:v>154</c:v>
                </c:pt>
                <c:pt idx="154">
                  <c:v>155</c:v>
                </c:pt>
                <c:pt idx="155">
                  <c:v>156</c:v>
                </c:pt>
                <c:pt idx="156">
                  <c:v>157</c:v>
                </c:pt>
                <c:pt idx="157">
                  <c:v>158</c:v>
                </c:pt>
                <c:pt idx="158">
                  <c:v>159</c:v>
                </c:pt>
                <c:pt idx="159">
                  <c:v>160</c:v>
                </c:pt>
                <c:pt idx="160">
                  <c:v>161</c:v>
                </c:pt>
                <c:pt idx="161">
                  <c:v>162</c:v>
                </c:pt>
                <c:pt idx="162">
                  <c:v>163</c:v>
                </c:pt>
                <c:pt idx="163">
                  <c:v>164</c:v>
                </c:pt>
                <c:pt idx="164">
                  <c:v>165</c:v>
                </c:pt>
                <c:pt idx="165">
                  <c:v>166</c:v>
                </c:pt>
                <c:pt idx="166">
                  <c:v>167</c:v>
                </c:pt>
                <c:pt idx="167">
                  <c:v>168</c:v>
                </c:pt>
                <c:pt idx="168">
                  <c:v>169</c:v>
                </c:pt>
                <c:pt idx="169">
                  <c:v>170</c:v>
                </c:pt>
                <c:pt idx="170">
                  <c:v>171</c:v>
                </c:pt>
                <c:pt idx="171">
                  <c:v>172</c:v>
                </c:pt>
                <c:pt idx="172">
                  <c:v>173</c:v>
                </c:pt>
                <c:pt idx="173">
                  <c:v>174</c:v>
                </c:pt>
                <c:pt idx="174">
                  <c:v>175</c:v>
                </c:pt>
                <c:pt idx="175">
                  <c:v>176</c:v>
                </c:pt>
                <c:pt idx="176">
                  <c:v>177</c:v>
                </c:pt>
                <c:pt idx="177">
                  <c:v>178</c:v>
                </c:pt>
                <c:pt idx="178">
                  <c:v>179</c:v>
                </c:pt>
                <c:pt idx="179">
                  <c:v>180</c:v>
                </c:pt>
                <c:pt idx="180">
                  <c:v>181</c:v>
                </c:pt>
                <c:pt idx="181">
                  <c:v>182</c:v>
                </c:pt>
                <c:pt idx="182">
                  <c:v>183</c:v>
                </c:pt>
                <c:pt idx="183">
                  <c:v>184</c:v>
                </c:pt>
                <c:pt idx="184">
                  <c:v>185</c:v>
                </c:pt>
                <c:pt idx="185">
                  <c:v>186</c:v>
                </c:pt>
                <c:pt idx="186">
                  <c:v>187</c:v>
                </c:pt>
                <c:pt idx="187">
                  <c:v>188</c:v>
                </c:pt>
                <c:pt idx="188">
                  <c:v>189</c:v>
                </c:pt>
                <c:pt idx="189">
                  <c:v>190</c:v>
                </c:pt>
                <c:pt idx="190">
                  <c:v>191</c:v>
                </c:pt>
                <c:pt idx="191">
                  <c:v>192</c:v>
                </c:pt>
                <c:pt idx="192">
                  <c:v>193</c:v>
                </c:pt>
                <c:pt idx="193">
                  <c:v>194</c:v>
                </c:pt>
                <c:pt idx="194">
                  <c:v>195</c:v>
                </c:pt>
                <c:pt idx="195">
                  <c:v>196</c:v>
                </c:pt>
                <c:pt idx="196">
                  <c:v>197</c:v>
                </c:pt>
                <c:pt idx="197">
                  <c:v>198</c:v>
                </c:pt>
                <c:pt idx="198">
                  <c:v>199</c:v>
                </c:pt>
                <c:pt idx="199">
                  <c:v>200</c:v>
                </c:pt>
                <c:pt idx="200">
                  <c:v>201</c:v>
                </c:pt>
                <c:pt idx="201">
                  <c:v>202</c:v>
                </c:pt>
                <c:pt idx="202">
                  <c:v>203</c:v>
                </c:pt>
                <c:pt idx="203">
                  <c:v>204</c:v>
                </c:pt>
                <c:pt idx="204">
                  <c:v>205</c:v>
                </c:pt>
                <c:pt idx="205">
                  <c:v>206</c:v>
                </c:pt>
                <c:pt idx="206">
                  <c:v>207</c:v>
                </c:pt>
                <c:pt idx="207">
                  <c:v>208</c:v>
                </c:pt>
                <c:pt idx="208">
                  <c:v>209</c:v>
                </c:pt>
                <c:pt idx="209">
                  <c:v>210</c:v>
                </c:pt>
                <c:pt idx="210">
                  <c:v>211</c:v>
                </c:pt>
                <c:pt idx="211">
                  <c:v>212</c:v>
                </c:pt>
                <c:pt idx="212">
                  <c:v>213</c:v>
                </c:pt>
                <c:pt idx="213">
                  <c:v>214</c:v>
                </c:pt>
                <c:pt idx="214">
                  <c:v>215</c:v>
                </c:pt>
                <c:pt idx="215">
                  <c:v>216</c:v>
                </c:pt>
                <c:pt idx="216">
                  <c:v>217</c:v>
                </c:pt>
                <c:pt idx="217">
                  <c:v>218</c:v>
                </c:pt>
                <c:pt idx="218">
                  <c:v>219</c:v>
                </c:pt>
                <c:pt idx="219">
                  <c:v>220</c:v>
                </c:pt>
                <c:pt idx="220">
                  <c:v>221</c:v>
                </c:pt>
                <c:pt idx="221">
                  <c:v>222</c:v>
                </c:pt>
                <c:pt idx="222">
                  <c:v>223</c:v>
                </c:pt>
                <c:pt idx="223">
                  <c:v>224</c:v>
                </c:pt>
                <c:pt idx="224">
                  <c:v>225</c:v>
                </c:pt>
                <c:pt idx="225">
                  <c:v>226</c:v>
                </c:pt>
                <c:pt idx="226">
                  <c:v>227</c:v>
                </c:pt>
                <c:pt idx="227">
                  <c:v>228</c:v>
                </c:pt>
                <c:pt idx="228">
                  <c:v>229</c:v>
                </c:pt>
                <c:pt idx="229">
                  <c:v>230</c:v>
                </c:pt>
                <c:pt idx="230">
                  <c:v>231</c:v>
                </c:pt>
                <c:pt idx="231">
                  <c:v>232</c:v>
                </c:pt>
                <c:pt idx="232">
                  <c:v>233</c:v>
                </c:pt>
                <c:pt idx="233">
                  <c:v>234</c:v>
                </c:pt>
                <c:pt idx="234">
                  <c:v>235</c:v>
                </c:pt>
                <c:pt idx="235">
                  <c:v>236</c:v>
                </c:pt>
                <c:pt idx="236">
                  <c:v>237</c:v>
                </c:pt>
                <c:pt idx="237">
                  <c:v>238</c:v>
                </c:pt>
                <c:pt idx="238">
                  <c:v>239</c:v>
                </c:pt>
                <c:pt idx="239">
                  <c:v>240</c:v>
                </c:pt>
                <c:pt idx="240">
                  <c:v>241</c:v>
                </c:pt>
                <c:pt idx="241">
                  <c:v>242</c:v>
                </c:pt>
                <c:pt idx="242">
                  <c:v>243</c:v>
                </c:pt>
                <c:pt idx="243">
                  <c:v>244</c:v>
                </c:pt>
                <c:pt idx="244">
                  <c:v>245</c:v>
                </c:pt>
                <c:pt idx="245">
                  <c:v>246</c:v>
                </c:pt>
                <c:pt idx="246">
                  <c:v>247</c:v>
                </c:pt>
                <c:pt idx="247">
                  <c:v>248</c:v>
                </c:pt>
                <c:pt idx="248">
                  <c:v>249</c:v>
                </c:pt>
                <c:pt idx="249">
                  <c:v>250</c:v>
                </c:pt>
                <c:pt idx="250">
                  <c:v>251</c:v>
                </c:pt>
                <c:pt idx="251">
                  <c:v>252</c:v>
                </c:pt>
                <c:pt idx="252">
                  <c:v>253</c:v>
                </c:pt>
                <c:pt idx="253">
                  <c:v>254</c:v>
                </c:pt>
                <c:pt idx="254">
                  <c:v>255</c:v>
                </c:pt>
                <c:pt idx="255">
                  <c:v>256</c:v>
                </c:pt>
                <c:pt idx="256">
                  <c:v>257</c:v>
                </c:pt>
                <c:pt idx="257">
                  <c:v>258</c:v>
                </c:pt>
                <c:pt idx="258">
                  <c:v>259</c:v>
                </c:pt>
                <c:pt idx="259">
                  <c:v>260</c:v>
                </c:pt>
                <c:pt idx="260">
                  <c:v>261</c:v>
                </c:pt>
                <c:pt idx="261">
                  <c:v>262</c:v>
                </c:pt>
                <c:pt idx="262">
                  <c:v>263</c:v>
                </c:pt>
                <c:pt idx="263">
                  <c:v>264</c:v>
                </c:pt>
                <c:pt idx="264">
                  <c:v>265</c:v>
                </c:pt>
                <c:pt idx="265">
                  <c:v>266</c:v>
                </c:pt>
                <c:pt idx="266">
                  <c:v>267</c:v>
                </c:pt>
                <c:pt idx="267">
                  <c:v>268</c:v>
                </c:pt>
                <c:pt idx="268">
                  <c:v>269</c:v>
                </c:pt>
                <c:pt idx="269">
                  <c:v>270</c:v>
                </c:pt>
                <c:pt idx="270">
                  <c:v>271</c:v>
                </c:pt>
                <c:pt idx="271">
                  <c:v>272</c:v>
                </c:pt>
                <c:pt idx="272">
                  <c:v>273</c:v>
                </c:pt>
                <c:pt idx="273">
                  <c:v>274</c:v>
                </c:pt>
                <c:pt idx="274">
                  <c:v>275</c:v>
                </c:pt>
                <c:pt idx="275">
                  <c:v>276</c:v>
                </c:pt>
                <c:pt idx="276">
                  <c:v>277</c:v>
                </c:pt>
                <c:pt idx="277">
                  <c:v>278</c:v>
                </c:pt>
                <c:pt idx="278">
                  <c:v>279</c:v>
                </c:pt>
                <c:pt idx="279">
                  <c:v>280</c:v>
                </c:pt>
                <c:pt idx="280">
                  <c:v>281</c:v>
                </c:pt>
                <c:pt idx="281">
                  <c:v>282</c:v>
                </c:pt>
                <c:pt idx="282">
                  <c:v>283</c:v>
                </c:pt>
                <c:pt idx="283">
                  <c:v>284</c:v>
                </c:pt>
                <c:pt idx="284">
                  <c:v>285</c:v>
                </c:pt>
                <c:pt idx="285">
                  <c:v>286</c:v>
                </c:pt>
                <c:pt idx="286">
                  <c:v>287</c:v>
                </c:pt>
                <c:pt idx="287">
                  <c:v>288</c:v>
                </c:pt>
                <c:pt idx="288">
                  <c:v>289</c:v>
                </c:pt>
                <c:pt idx="289">
                  <c:v>290</c:v>
                </c:pt>
                <c:pt idx="290">
                  <c:v>291</c:v>
                </c:pt>
                <c:pt idx="291">
                  <c:v>292</c:v>
                </c:pt>
                <c:pt idx="292">
                  <c:v>293</c:v>
                </c:pt>
                <c:pt idx="293">
                  <c:v>294</c:v>
                </c:pt>
                <c:pt idx="294">
                  <c:v>295</c:v>
                </c:pt>
                <c:pt idx="295">
                  <c:v>296</c:v>
                </c:pt>
                <c:pt idx="296">
                  <c:v>297</c:v>
                </c:pt>
                <c:pt idx="297">
                  <c:v>298</c:v>
                </c:pt>
                <c:pt idx="298">
                  <c:v>299</c:v>
                </c:pt>
                <c:pt idx="299">
                  <c:v>300</c:v>
                </c:pt>
                <c:pt idx="300">
                  <c:v>301</c:v>
                </c:pt>
                <c:pt idx="301">
                  <c:v>302</c:v>
                </c:pt>
                <c:pt idx="302">
                  <c:v>303</c:v>
                </c:pt>
                <c:pt idx="303">
                  <c:v>304</c:v>
                </c:pt>
                <c:pt idx="304">
                  <c:v>305</c:v>
                </c:pt>
                <c:pt idx="305">
                  <c:v>306</c:v>
                </c:pt>
                <c:pt idx="306">
                  <c:v>307</c:v>
                </c:pt>
                <c:pt idx="307">
                  <c:v>308</c:v>
                </c:pt>
                <c:pt idx="308">
                  <c:v>309</c:v>
                </c:pt>
                <c:pt idx="309">
                  <c:v>310</c:v>
                </c:pt>
                <c:pt idx="310">
                  <c:v>311</c:v>
                </c:pt>
                <c:pt idx="311">
                  <c:v>312</c:v>
                </c:pt>
                <c:pt idx="312">
                  <c:v>313</c:v>
                </c:pt>
                <c:pt idx="313">
                  <c:v>314</c:v>
                </c:pt>
                <c:pt idx="314">
                  <c:v>315</c:v>
                </c:pt>
                <c:pt idx="315">
                  <c:v>316</c:v>
                </c:pt>
                <c:pt idx="316">
                  <c:v>317</c:v>
                </c:pt>
                <c:pt idx="317">
                  <c:v>318</c:v>
                </c:pt>
                <c:pt idx="318">
                  <c:v>319</c:v>
                </c:pt>
                <c:pt idx="319">
                  <c:v>320</c:v>
                </c:pt>
                <c:pt idx="320">
                  <c:v>321</c:v>
                </c:pt>
                <c:pt idx="321">
                  <c:v>322</c:v>
                </c:pt>
                <c:pt idx="322">
                  <c:v>323</c:v>
                </c:pt>
                <c:pt idx="323">
                  <c:v>324</c:v>
                </c:pt>
                <c:pt idx="324">
                  <c:v>325</c:v>
                </c:pt>
                <c:pt idx="325">
                  <c:v>326</c:v>
                </c:pt>
                <c:pt idx="326">
                  <c:v>327</c:v>
                </c:pt>
                <c:pt idx="327">
                  <c:v>328</c:v>
                </c:pt>
                <c:pt idx="328">
                  <c:v>329</c:v>
                </c:pt>
                <c:pt idx="329">
                  <c:v>330</c:v>
                </c:pt>
                <c:pt idx="330">
                  <c:v>331</c:v>
                </c:pt>
                <c:pt idx="331">
                  <c:v>332</c:v>
                </c:pt>
                <c:pt idx="332">
                  <c:v>333</c:v>
                </c:pt>
                <c:pt idx="333">
                  <c:v>334</c:v>
                </c:pt>
                <c:pt idx="334">
                  <c:v>335</c:v>
                </c:pt>
                <c:pt idx="335">
                  <c:v>336</c:v>
                </c:pt>
                <c:pt idx="336">
                  <c:v>337</c:v>
                </c:pt>
                <c:pt idx="337">
                  <c:v>338</c:v>
                </c:pt>
                <c:pt idx="338">
                  <c:v>339</c:v>
                </c:pt>
                <c:pt idx="339">
                  <c:v>340</c:v>
                </c:pt>
                <c:pt idx="340">
                  <c:v>341</c:v>
                </c:pt>
                <c:pt idx="341">
                  <c:v>342</c:v>
                </c:pt>
                <c:pt idx="342">
                  <c:v>343</c:v>
                </c:pt>
                <c:pt idx="343">
                  <c:v>344</c:v>
                </c:pt>
                <c:pt idx="344">
                  <c:v>345</c:v>
                </c:pt>
                <c:pt idx="345">
                  <c:v>346</c:v>
                </c:pt>
                <c:pt idx="346">
                  <c:v>347</c:v>
                </c:pt>
                <c:pt idx="347">
                  <c:v>348</c:v>
                </c:pt>
                <c:pt idx="348">
                  <c:v>349</c:v>
                </c:pt>
                <c:pt idx="349">
                  <c:v>350</c:v>
                </c:pt>
                <c:pt idx="350">
                  <c:v>351</c:v>
                </c:pt>
                <c:pt idx="351">
                  <c:v>352</c:v>
                </c:pt>
                <c:pt idx="352">
                  <c:v>353</c:v>
                </c:pt>
                <c:pt idx="353">
                  <c:v>354</c:v>
                </c:pt>
                <c:pt idx="354">
                  <c:v>355</c:v>
                </c:pt>
                <c:pt idx="355">
                  <c:v>356</c:v>
                </c:pt>
                <c:pt idx="356">
                  <c:v>357</c:v>
                </c:pt>
                <c:pt idx="357">
                  <c:v>358</c:v>
                </c:pt>
                <c:pt idx="358">
                  <c:v>359</c:v>
                </c:pt>
                <c:pt idx="359">
                  <c:v>360</c:v>
                </c:pt>
                <c:pt idx="360">
                  <c:v>361</c:v>
                </c:pt>
                <c:pt idx="361">
                  <c:v>362</c:v>
                </c:pt>
                <c:pt idx="362">
                  <c:v>363</c:v>
                </c:pt>
                <c:pt idx="363">
                  <c:v>364</c:v>
                </c:pt>
                <c:pt idx="364">
                  <c:v>365</c:v>
                </c:pt>
                <c:pt idx="365">
                  <c:v>366</c:v>
                </c:pt>
                <c:pt idx="366">
                  <c:v>367</c:v>
                </c:pt>
                <c:pt idx="367">
                  <c:v>368</c:v>
                </c:pt>
                <c:pt idx="368">
                  <c:v>369</c:v>
                </c:pt>
                <c:pt idx="369">
                  <c:v>370</c:v>
                </c:pt>
                <c:pt idx="370">
                  <c:v>371</c:v>
                </c:pt>
                <c:pt idx="371">
                  <c:v>372</c:v>
                </c:pt>
                <c:pt idx="372">
                  <c:v>373</c:v>
                </c:pt>
                <c:pt idx="373">
                  <c:v>374</c:v>
                </c:pt>
                <c:pt idx="374">
                  <c:v>375</c:v>
                </c:pt>
                <c:pt idx="375">
                  <c:v>376</c:v>
                </c:pt>
                <c:pt idx="376">
                  <c:v>377</c:v>
                </c:pt>
                <c:pt idx="377">
                  <c:v>378</c:v>
                </c:pt>
                <c:pt idx="378">
                  <c:v>379</c:v>
                </c:pt>
                <c:pt idx="379">
                  <c:v>380</c:v>
                </c:pt>
                <c:pt idx="380">
                  <c:v>381</c:v>
                </c:pt>
                <c:pt idx="381">
                  <c:v>382</c:v>
                </c:pt>
                <c:pt idx="382">
                  <c:v>383</c:v>
                </c:pt>
                <c:pt idx="383">
                  <c:v>384</c:v>
                </c:pt>
                <c:pt idx="384">
                  <c:v>385</c:v>
                </c:pt>
                <c:pt idx="385">
                  <c:v>386</c:v>
                </c:pt>
                <c:pt idx="386">
                  <c:v>387</c:v>
                </c:pt>
                <c:pt idx="387">
                  <c:v>388</c:v>
                </c:pt>
                <c:pt idx="388">
                  <c:v>389</c:v>
                </c:pt>
                <c:pt idx="389">
                  <c:v>390</c:v>
                </c:pt>
                <c:pt idx="390">
                  <c:v>391</c:v>
                </c:pt>
                <c:pt idx="391">
                  <c:v>392</c:v>
                </c:pt>
                <c:pt idx="392">
                  <c:v>393</c:v>
                </c:pt>
                <c:pt idx="393">
                  <c:v>394</c:v>
                </c:pt>
                <c:pt idx="394">
                  <c:v>395</c:v>
                </c:pt>
                <c:pt idx="395">
                  <c:v>396</c:v>
                </c:pt>
                <c:pt idx="396">
                  <c:v>397</c:v>
                </c:pt>
                <c:pt idx="397">
                  <c:v>398</c:v>
                </c:pt>
                <c:pt idx="398">
                  <c:v>399</c:v>
                </c:pt>
                <c:pt idx="399">
                  <c:v>400</c:v>
                </c:pt>
                <c:pt idx="400">
                  <c:v>401</c:v>
                </c:pt>
                <c:pt idx="401">
                  <c:v>402</c:v>
                </c:pt>
                <c:pt idx="402">
                  <c:v>403</c:v>
                </c:pt>
                <c:pt idx="403">
                  <c:v>404</c:v>
                </c:pt>
                <c:pt idx="404">
                  <c:v>405</c:v>
                </c:pt>
                <c:pt idx="405">
                  <c:v>406</c:v>
                </c:pt>
                <c:pt idx="406">
                  <c:v>407</c:v>
                </c:pt>
                <c:pt idx="407">
                  <c:v>408</c:v>
                </c:pt>
                <c:pt idx="408">
                  <c:v>409</c:v>
                </c:pt>
                <c:pt idx="409">
                  <c:v>410</c:v>
                </c:pt>
                <c:pt idx="410">
                  <c:v>411</c:v>
                </c:pt>
                <c:pt idx="411">
                  <c:v>412</c:v>
                </c:pt>
                <c:pt idx="412">
                  <c:v>413</c:v>
                </c:pt>
                <c:pt idx="413">
                  <c:v>414</c:v>
                </c:pt>
                <c:pt idx="414">
                  <c:v>415</c:v>
                </c:pt>
                <c:pt idx="415">
                  <c:v>416</c:v>
                </c:pt>
                <c:pt idx="416">
                  <c:v>417</c:v>
                </c:pt>
                <c:pt idx="417">
                  <c:v>418</c:v>
                </c:pt>
                <c:pt idx="418">
                  <c:v>419</c:v>
                </c:pt>
                <c:pt idx="419">
                  <c:v>420</c:v>
                </c:pt>
                <c:pt idx="420">
                  <c:v>421</c:v>
                </c:pt>
                <c:pt idx="421">
                  <c:v>422</c:v>
                </c:pt>
                <c:pt idx="422">
                  <c:v>423</c:v>
                </c:pt>
                <c:pt idx="423">
                  <c:v>424</c:v>
                </c:pt>
                <c:pt idx="424">
                  <c:v>425</c:v>
                </c:pt>
                <c:pt idx="425">
                  <c:v>426</c:v>
                </c:pt>
                <c:pt idx="426">
                  <c:v>427</c:v>
                </c:pt>
                <c:pt idx="427">
                  <c:v>428</c:v>
                </c:pt>
                <c:pt idx="428">
                  <c:v>429</c:v>
                </c:pt>
                <c:pt idx="429">
                  <c:v>430</c:v>
                </c:pt>
                <c:pt idx="430">
                  <c:v>431</c:v>
                </c:pt>
                <c:pt idx="431">
                  <c:v>432</c:v>
                </c:pt>
                <c:pt idx="432">
                  <c:v>433</c:v>
                </c:pt>
                <c:pt idx="433">
                  <c:v>434</c:v>
                </c:pt>
                <c:pt idx="434">
                  <c:v>435</c:v>
                </c:pt>
                <c:pt idx="435">
                  <c:v>436</c:v>
                </c:pt>
                <c:pt idx="436">
                  <c:v>437</c:v>
                </c:pt>
                <c:pt idx="437">
                  <c:v>438</c:v>
                </c:pt>
                <c:pt idx="438">
                  <c:v>439</c:v>
                </c:pt>
                <c:pt idx="439">
                  <c:v>440</c:v>
                </c:pt>
                <c:pt idx="440">
                  <c:v>441</c:v>
                </c:pt>
                <c:pt idx="441">
                  <c:v>442</c:v>
                </c:pt>
                <c:pt idx="442">
                  <c:v>443</c:v>
                </c:pt>
                <c:pt idx="443">
                  <c:v>444</c:v>
                </c:pt>
                <c:pt idx="444">
                  <c:v>445</c:v>
                </c:pt>
                <c:pt idx="445">
                  <c:v>446</c:v>
                </c:pt>
                <c:pt idx="446">
                  <c:v>447</c:v>
                </c:pt>
                <c:pt idx="447">
                  <c:v>448</c:v>
                </c:pt>
                <c:pt idx="448">
                  <c:v>449</c:v>
                </c:pt>
                <c:pt idx="449">
                  <c:v>450</c:v>
                </c:pt>
                <c:pt idx="450">
                  <c:v>451</c:v>
                </c:pt>
                <c:pt idx="451">
                  <c:v>452</c:v>
                </c:pt>
                <c:pt idx="452">
                  <c:v>453</c:v>
                </c:pt>
                <c:pt idx="453">
                  <c:v>454</c:v>
                </c:pt>
                <c:pt idx="454">
                  <c:v>455</c:v>
                </c:pt>
                <c:pt idx="455">
                  <c:v>456</c:v>
                </c:pt>
                <c:pt idx="456">
                  <c:v>457</c:v>
                </c:pt>
                <c:pt idx="457">
                  <c:v>458</c:v>
                </c:pt>
                <c:pt idx="458">
                  <c:v>459</c:v>
                </c:pt>
                <c:pt idx="459">
                  <c:v>460</c:v>
                </c:pt>
                <c:pt idx="460">
                  <c:v>461</c:v>
                </c:pt>
                <c:pt idx="461">
                  <c:v>462</c:v>
                </c:pt>
                <c:pt idx="462">
                  <c:v>463</c:v>
                </c:pt>
                <c:pt idx="463">
                  <c:v>464</c:v>
                </c:pt>
                <c:pt idx="464">
                  <c:v>465</c:v>
                </c:pt>
                <c:pt idx="465">
                  <c:v>466</c:v>
                </c:pt>
                <c:pt idx="466">
                  <c:v>467</c:v>
                </c:pt>
                <c:pt idx="467">
                  <c:v>468</c:v>
                </c:pt>
                <c:pt idx="468">
                  <c:v>469</c:v>
                </c:pt>
                <c:pt idx="469">
                  <c:v>470</c:v>
                </c:pt>
                <c:pt idx="470">
                  <c:v>471</c:v>
                </c:pt>
                <c:pt idx="471">
                  <c:v>472</c:v>
                </c:pt>
                <c:pt idx="472">
                  <c:v>473</c:v>
                </c:pt>
                <c:pt idx="473">
                  <c:v>474</c:v>
                </c:pt>
                <c:pt idx="474">
                  <c:v>475</c:v>
                </c:pt>
                <c:pt idx="475">
                  <c:v>476</c:v>
                </c:pt>
                <c:pt idx="476">
                  <c:v>477</c:v>
                </c:pt>
                <c:pt idx="477">
                  <c:v>478</c:v>
                </c:pt>
                <c:pt idx="478">
                  <c:v>479</c:v>
                </c:pt>
                <c:pt idx="479">
                  <c:v>480</c:v>
                </c:pt>
                <c:pt idx="480">
                  <c:v>481</c:v>
                </c:pt>
                <c:pt idx="481">
                  <c:v>482</c:v>
                </c:pt>
                <c:pt idx="482">
                  <c:v>483</c:v>
                </c:pt>
                <c:pt idx="483">
                  <c:v>484</c:v>
                </c:pt>
                <c:pt idx="484">
                  <c:v>485</c:v>
                </c:pt>
                <c:pt idx="485">
                  <c:v>486</c:v>
                </c:pt>
                <c:pt idx="486">
                  <c:v>487</c:v>
                </c:pt>
                <c:pt idx="487">
                  <c:v>488</c:v>
                </c:pt>
                <c:pt idx="488">
                  <c:v>489</c:v>
                </c:pt>
                <c:pt idx="489">
                  <c:v>490</c:v>
                </c:pt>
                <c:pt idx="490">
                  <c:v>491</c:v>
                </c:pt>
                <c:pt idx="491">
                  <c:v>492</c:v>
                </c:pt>
                <c:pt idx="492">
                  <c:v>493</c:v>
                </c:pt>
                <c:pt idx="493">
                  <c:v>494</c:v>
                </c:pt>
                <c:pt idx="494">
                  <c:v>495</c:v>
                </c:pt>
                <c:pt idx="495">
                  <c:v>496</c:v>
                </c:pt>
                <c:pt idx="496">
                  <c:v>497</c:v>
                </c:pt>
                <c:pt idx="497">
                  <c:v>498</c:v>
                </c:pt>
                <c:pt idx="498">
                  <c:v>499</c:v>
                </c:pt>
                <c:pt idx="499">
                  <c:v>500</c:v>
                </c:pt>
                <c:pt idx="500">
                  <c:v>501</c:v>
                </c:pt>
                <c:pt idx="501">
                  <c:v>502</c:v>
                </c:pt>
                <c:pt idx="502">
                  <c:v>503</c:v>
                </c:pt>
                <c:pt idx="503">
                  <c:v>504</c:v>
                </c:pt>
                <c:pt idx="504">
                  <c:v>505</c:v>
                </c:pt>
                <c:pt idx="505">
                  <c:v>506</c:v>
                </c:pt>
                <c:pt idx="506">
                  <c:v>507</c:v>
                </c:pt>
                <c:pt idx="507">
                  <c:v>508</c:v>
                </c:pt>
                <c:pt idx="508">
                  <c:v>509</c:v>
                </c:pt>
                <c:pt idx="509">
                  <c:v>510</c:v>
                </c:pt>
                <c:pt idx="510">
                  <c:v>511</c:v>
                </c:pt>
                <c:pt idx="511">
                  <c:v>512</c:v>
                </c:pt>
                <c:pt idx="512">
                  <c:v>513</c:v>
                </c:pt>
                <c:pt idx="513">
                  <c:v>514</c:v>
                </c:pt>
                <c:pt idx="514">
                  <c:v>515</c:v>
                </c:pt>
                <c:pt idx="515">
                  <c:v>516</c:v>
                </c:pt>
                <c:pt idx="516">
                  <c:v>517</c:v>
                </c:pt>
                <c:pt idx="517">
                  <c:v>518</c:v>
                </c:pt>
                <c:pt idx="518">
                  <c:v>519</c:v>
                </c:pt>
                <c:pt idx="519">
                  <c:v>520</c:v>
                </c:pt>
                <c:pt idx="520">
                  <c:v>521</c:v>
                </c:pt>
                <c:pt idx="521">
                  <c:v>522</c:v>
                </c:pt>
                <c:pt idx="522">
                  <c:v>523</c:v>
                </c:pt>
                <c:pt idx="523">
                  <c:v>524</c:v>
                </c:pt>
                <c:pt idx="524">
                  <c:v>525</c:v>
                </c:pt>
                <c:pt idx="525">
                  <c:v>526</c:v>
                </c:pt>
                <c:pt idx="526">
                  <c:v>527</c:v>
                </c:pt>
                <c:pt idx="527">
                  <c:v>528</c:v>
                </c:pt>
                <c:pt idx="528">
                  <c:v>529</c:v>
                </c:pt>
                <c:pt idx="529">
                  <c:v>530</c:v>
                </c:pt>
                <c:pt idx="530">
                  <c:v>531</c:v>
                </c:pt>
                <c:pt idx="531">
                  <c:v>532</c:v>
                </c:pt>
                <c:pt idx="532">
                  <c:v>533</c:v>
                </c:pt>
                <c:pt idx="533">
                  <c:v>534</c:v>
                </c:pt>
                <c:pt idx="534">
                  <c:v>535</c:v>
                </c:pt>
                <c:pt idx="535">
                  <c:v>536</c:v>
                </c:pt>
                <c:pt idx="536">
                  <c:v>537</c:v>
                </c:pt>
                <c:pt idx="537">
                  <c:v>538</c:v>
                </c:pt>
                <c:pt idx="538">
                  <c:v>539</c:v>
                </c:pt>
                <c:pt idx="539">
                  <c:v>540</c:v>
                </c:pt>
                <c:pt idx="540">
                  <c:v>541</c:v>
                </c:pt>
                <c:pt idx="541">
                  <c:v>542</c:v>
                </c:pt>
                <c:pt idx="542">
                  <c:v>543</c:v>
                </c:pt>
                <c:pt idx="543">
                  <c:v>544</c:v>
                </c:pt>
                <c:pt idx="544">
                  <c:v>545</c:v>
                </c:pt>
                <c:pt idx="545">
                  <c:v>546</c:v>
                </c:pt>
                <c:pt idx="546">
                  <c:v>547</c:v>
                </c:pt>
                <c:pt idx="547">
                  <c:v>548</c:v>
                </c:pt>
                <c:pt idx="548">
                  <c:v>549</c:v>
                </c:pt>
                <c:pt idx="549">
                  <c:v>550</c:v>
                </c:pt>
                <c:pt idx="550">
                  <c:v>551</c:v>
                </c:pt>
                <c:pt idx="551">
                  <c:v>552</c:v>
                </c:pt>
                <c:pt idx="552">
                  <c:v>553</c:v>
                </c:pt>
                <c:pt idx="553">
                  <c:v>554</c:v>
                </c:pt>
                <c:pt idx="554">
                  <c:v>555</c:v>
                </c:pt>
                <c:pt idx="555">
                  <c:v>556</c:v>
                </c:pt>
                <c:pt idx="556">
                  <c:v>557</c:v>
                </c:pt>
                <c:pt idx="557">
                  <c:v>558</c:v>
                </c:pt>
                <c:pt idx="558">
                  <c:v>559</c:v>
                </c:pt>
                <c:pt idx="559">
                  <c:v>560</c:v>
                </c:pt>
                <c:pt idx="560">
                  <c:v>561</c:v>
                </c:pt>
                <c:pt idx="561">
                  <c:v>562</c:v>
                </c:pt>
                <c:pt idx="562">
                  <c:v>563</c:v>
                </c:pt>
                <c:pt idx="563">
                  <c:v>564</c:v>
                </c:pt>
                <c:pt idx="564">
                  <c:v>565</c:v>
                </c:pt>
                <c:pt idx="565">
                  <c:v>566</c:v>
                </c:pt>
                <c:pt idx="566">
                  <c:v>567</c:v>
                </c:pt>
                <c:pt idx="567">
                  <c:v>568</c:v>
                </c:pt>
                <c:pt idx="568">
                  <c:v>569</c:v>
                </c:pt>
                <c:pt idx="569">
                  <c:v>570</c:v>
                </c:pt>
                <c:pt idx="570">
                  <c:v>571</c:v>
                </c:pt>
                <c:pt idx="571">
                  <c:v>572</c:v>
                </c:pt>
                <c:pt idx="572">
                  <c:v>573</c:v>
                </c:pt>
                <c:pt idx="573">
                  <c:v>574</c:v>
                </c:pt>
                <c:pt idx="574">
                  <c:v>575</c:v>
                </c:pt>
                <c:pt idx="575">
                  <c:v>576</c:v>
                </c:pt>
                <c:pt idx="576">
                  <c:v>577</c:v>
                </c:pt>
                <c:pt idx="577">
                  <c:v>578</c:v>
                </c:pt>
                <c:pt idx="578">
                  <c:v>579</c:v>
                </c:pt>
                <c:pt idx="579">
                  <c:v>580</c:v>
                </c:pt>
                <c:pt idx="580">
                  <c:v>581</c:v>
                </c:pt>
                <c:pt idx="581">
                  <c:v>582</c:v>
                </c:pt>
                <c:pt idx="582">
                  <c:v>583</c:v>
                </c:pt>
                <c:pt idx="583">
                  <c:v>584</c:v>
                </c:pt>
                <c:pt idx="584">
                  <c:v>585</c:v>
                </c:pt>
                <c:pt idx="585">
                  <c:v>586</c:v>
                </c:pt>
                <c:pt idx="586">
                  <c:v>587</c:v>
                </c:pt>
                <c:pt idx="587">
                  <c:v>588</c:v>
                </c:pt>
                <c:pt idx="588">
                  <c:v>589</c:v>
                </c:pt>
                <c:pt idx="589">
                  <c:v>590</c:v>
                </c:pt>
                <c:pt idx="590">
                  <c:v>591</c:v>
                </c:pt>
                <c:pt idx="591">
                  <c:v>592</c:v>
                </c:pt>
                <c:pt idx="592">
                  <c:v>593</c:v>
                </c:pt>
                <c:pt idx="593">
                  <c:v>594</c:v>
                </c:pt>
                <c:pt idx="594">
                  <c:v>595</c:v>
                </c:pt>
                <c:pt idx="595">
                  <c:v>596</c:v>
                </c:pt>
                <c:pt idx="596">
                  <c:v>597</c:v>
                </c:pt>
                <c:pt idx="597">
                  <c:v>598</c:v>
                </c:pt>
                <c:pt idx="598">
                  <c:v>599</c:v>
                </c:pt>
                <c:pt idx="599">
                  <c:v>600</c:v>
                </c:pt>
                <c:pt idx="600">
                  <c:v>601</c:v>
                </c:pt>
                <c:pt idx="601">
                  <c:v>602</c:v>
                </c:pt>
                <c:pt idx="602">
                  <c:v>603</c:v>
                </c:pt>
                <c:pt idx="603">
                  <c:v>604</c:v>
                </c:pt>
                <c:pt idx="604">
                  <c:v>605</c:v>
                </c:pt>
                <c:pt idx="605">
                  <c:v>606</c:v>
                </c:pt>
                <c:pt idx="606">
                  <c:v>607</c:v>
                </c:pt>
                <c:pt idx="607">
                  <c:v>608</c:v>
                </c:pt>
                <c:pt idx="608">
                  <c:v>609</c:v>
                </c:pt>
                <c:pt idx="609">
                  <c:v>610</c:v>
                </c:pt>
                <c:pt idx="610">
                  <c:v>611</c:v>
                </c:pt>
                <c:pt idx="611">
                  <c:v>612</c:v>
                </c:pt>
                <c:pt idx="612">
                  <c:v>613</c:v>
                </c:pt>
                <c:pt idx="613">
                  <c:v>614</c:v>
                </c:pt>
                <c:pt idx="614">
                  <c:v>615</c:v>
                </c:pt>
                <c:pt idx="615">
                  <c:v>616</c:v>
                </c:pt>
                <c:pt idx="616">
                  <c:v>617</c:v>
                </c:pt>
                <c:pt idx="617">
                  <c:v>618</c:v>
                </c:pt>
                <c:pt idx="618">
                  <c:v>619</c:v>
                </c:pt>
                <c:pt idx="619">
                  <c:v>620</c:v>
                </c:pt>
                <c:pt idx="620">
                  <c:v>621</c:v>
                </c:pt>
                <c:pt idx="621">
                  <c:v>622</c:v>
                </c:pt>
                <c:pt idx="622">
                  <c:v>623</c:v>
                </c:pt>
                <c:pt idx="623">
                  <c:v>624</c:v>
                </c:pt>
                <c:pt idx="624">
                  <c:v>625</c:v>
                </c:pt>
                <c:pt idx="625">
                  <c:v>626</c:v>
                </c:pt>
                <c:pt idx="626">
                  <c:v>627</c:v>
                </c:pt>
                <c:pt idx="627">
                  <c:v>628</c:v>
                </c:pt>
                <c:pt idx="628">
                  <c:v>629</c:v>
                </c:pt>
                <c:pt idx="629">
                  <c:v>630</c:v>
                </c:pt>
                <c:pt idx="630">
                  <c:v>631</c:v>
                </c:pt>
                <c:pt idx="631">
                  <c:v>632</c:v>
                </c:pt>
                <c:pt idx="632">
                  <c:v>633</c:v>
                </c:pt>
                <c:pt idx="633">
                  <c:v>634</c:v>
                </c:pt>
                <c:pt idx="634">
                  <c:v>635</c:v>
                </c:pt>
                <c:pt idx="635">
                  <c:v>636</c:v>
                </c:pt>
                <c:pt idx="636">
                  <c:v>637</c:v>
                </c:pt>
                <c:pt idx="637">
                  <c:v>638</c:v>
                </c:pt>
                <c:pt idx="638">
                  <c:v>639</c:v>
                </c:pt>
                <c:pt idx="639">
                  <c:v>640</c:v>
                </c:pt>
                <c:pt idx="640">
                  <c:v>641</c:v>
                </c:pt>
                <c:pt idx="641">
                  <c:v>642</c:v>
                </c:pt>
                <c:pt idx="642">
                  <c:v>643</c:v>
                </c:pt>
                <c:pt idx="643">
                  <c:v>644</c:v>
                </c:pt>
                <c:pt idx="644">
                  <c:v>645</c:v>
                </c:pt>
                <c:pt idx="645">
                  <c:v>646</c:v>
                </c:pt>
                <c:pt idx="646">
                  <c:v>647</c:v>
                </c:pt>
                <c:pt idx="647">
                  <c:v>648</c:v>
                </c:pt>
                <c:pt idx="648">
                  <c:v>649</c:v>
                </c:pt>
                <c:pt idx="649">
                  <c:v>650</c:v>
                </c:pt>
                <c:pt idx="650">
                  <c:v>651</c:v>
                </c:pt>
                <c:pt idx="651">
                  <c:v>652</c:v>
                </c:pt>
                <c:pt idx="652">
                  <c:v>653</c:v>
                </c:pt>
                <c:pt idx="653">
                  <c:v>654</c:v>
                </c:pt>
                <c:pt idx="654">
                  <c:v>655</c:v>
                </c:pt>
                <c:pt idx="655">
                  <c:v>656</c:v>
                </c:pt>
                <c:pt idx="656">
                  <c:v>657</c:v>
                </c:pt>
                <c:pt idx="657">
                  <c:v>658</c:v>
                </c:pt>
                <c:pt idx="658">
                  <c:v>659</c:v>
                </c:pt>
                <c:pt idx="659">
                  <c:v>660</c:v>
                </c:pt>
                <c:pt idx="660">
                  <c:v>661</c:v>
                </c:pt>
                <c:pt idx="661">
                  <c:v>662</c:v>
                </c:pt>
                <c:pt idx="662">
                  <c:v>663</c:v>
                </c:pt>
                <c:pt idx="663">
                  <c:v>664</c:v>
                </c:pt>
                <c:pt idx="664">
                  <c:v>665</c:v>
                </c:pt>
                <c:pt idx="665">
                  <c:v>666</c:v>
                </c:pt>
                <c:pt idx="666">
                  <c:v>667</c:v>
                </c:pt>
                <c:pt idx="667">
                  <c:v>668</c:v>
                </c:pt>
                <c:pt idx="668">
                  <c:v>669</c:v>
                </c:pt>
                <c:pt idx="669">
                  <c:v>670</c:v>
                </c:pt>
                <c:pt idx="670">
                  <c:v>671</c:v>
                </c:pt>
                <c:pt idx="671">
                  <c:v>672</c:v>
                </c:pt>
                <c:pt idx="672">
                  <c:v>673</c:v>
                </c:pt>
                <c:pt idx="673">
                  <c:v>674</c:v>
                </c:pt>
                <c:pt idx="674">
                  <c:v>675</c:v>
                </c:pt>
                <c:pt idx="675">
                  <c:v>676</c:v>
                </c:pt>
                <c:pt idx="676">
                  <c:v>677</c:v>
                </c:pt>
                <c:pt idx="677">
                  <c:v>678</c:v>
                </c:pt>
                <c:pt idx="678">
                  <c:v>679</c:v>
                </c:pt>
                <c:pt idx="679">
                  <c:v>680</c:v>
                </c:pt>
                <c:pt idx="680">
                  <c:v>681</c:v>
                </c:pt>
                <c:pt idx="681">
                  <c:v>682</c:v>
                </c:pt>
                <c:pt idx="682">
                  <c:v>683</c:v>
                </c:pt>
                <c:pt idx="683">
                  <c:v>684</c:v>
                </c:pt>
                <c:pt idx="684">
                  <c:v>685</c:v>
                </c:pt>
                <c:pt idx="685">
                  <c:v>686</c:v>
                </c:pt>
                <c:pt idx="686">
                  <c:v>687</c:v>
                </c:pt>
                <c:pt idx="687">
                  <c:v>688</c:v>
                </c:pt>
                <c:pt idx="688">
                  <c:v>689</c:v>
                </c:pt>
                <c:pt idx="689">
                  <c:v>690</c:v>
                </c:pt>
                <c:pt idx="690">
                  <c:v>691</c:v>
                </c:pt>
                <c:pt idx="691">
                  <c:v>692</c:v>
                </c:pt>
                <c:pt idx="692">
                  <c:v>693</c:v>
                </c:pt>
                <c:pt idx="693">
                  <c:v>694</c:v>
                </c:pt>
                <c:pt idx="694">
                  <c:v>695</c:v>
                </c:pt>
                <c:pt idx="695">
                  <c:v>696</c:v>
                </c:pt>
                <c:pt idx="696">
                  <c:v>697</c:v>
                </c:pt>
                <c:pt idx="697">
                  <c:v>698</c:v>
                </c:pt>
                <c:pt idx="698">
                  <c:v>699</c:v>
                </c:pt>
                <c:pt idx="699">
                  <c:v>700</c:v>
                </c:pt>
                <c:pt idx="700">
                  <c:v>701</c:v>
                </c:pt>
                <c:pt idx="701">
                  <c:v>702</c:v>
                </c:pt>
                <c:pt idx="702">
                  <c:v>703</c:v>
                </c:pt>
                <c:pt idx="703">
                  <c:v>704</c:v>
                </c:pt>
                <c:pt idx="704">
                  <c:v>705</c:v>
                </c:pt>
                <c:pt idx="705">
                  <c:v>706</c:v>
                </c:pt>
                <c:pt idx="706">
                  <c:v>707</c:v>
                </c:pt>
                <c:pt idx="707">
                  <c:v>708</c:v>
                </c:pt>
                <c:pt idx="708">
                  <c:v>709</c:v>
                </c:pt>
                <c:pt idx="709">
                  <c:v>710</c:v>
                </c:pt>
                <c:pt idx="710">
                  <c:v>711</c:v>
                </c:pt>
                <c:pt idx="711">
                  <c:v>712</c:v>
                </c:pt>
                <c:pt idx="712">
                  <c:v>713</c:v>
                </c:pt>
                <c:pt idx="713">
                  <c:v>714</c:v>
                </c:pt>
                <c:pt idx="714">
                  <c:v>715</c:v>
                </c:pt>
                <c:pt idx="715">
                  <c:v>716</c:v>
                </c:pt>
                <c:pt idx="716">
                  <c:v>717</c:v>
                </c:pt>
                <c:pt idx="717">
                  <c:v>718</c:v>
                </c:pt>
                <c:pt idx="718">
                  <c:v>719</c:v>
                </c:pt>
                <c:pt idx="719">
                  <c:v>720</c:v>
                </c:pt>
                <c:pt idx="720">
                  <c:v>721</c:v>
                </c:pt>
                <c:pt idx="721">
                  <c:v>722</c:v>
                </c:pt>
                <c:pt idx="722">
                  <c:v>723</c:v>
                </c:pt>
                <c:pt idx="723">
                  <c:v>724</c:v>
                </c:pt>
                <c:pt idx="724">
                  <c:v>725</c:v>
                </c:pt>
                <c:pt idx="725">
                  <c:v>726</c:v>
                </c:pt>
                <c:pt idx="726">
                  <c:v>727</c:v>
                </c:pt>
                <c:pt idx="727">
                  <c:v>728</c:v>
                </c:pt>
                <c:pt idx="728">
                  <c:v>729</c:v>
                </c:pt>
                <c:pt idx="729">
                  <c:v>730</c:v>
                </c:pt>
                <c:pt idx="730">
                  <c:v>731</c:v>
                </c:pt>
                <c:pt idx="731">
                  <c:v>732</c:v>
                </c:pt>
                <c:pt idx="732">
                  <c:v>733</c:v>
                </c:pt>
                <c:pt idx="733">
                  <c:v>734</c:v>
                </c:pt>
                <c:pt idx="734">
                  <c:v>735</c:v>
                </c:pt>
                <c:pt idx="735">
                  <c:v>736</c:v>
                </c:pt>
                <c:pt idx="736">
                  <c:v>737</c:v>
                </c:pt>
                <c:pt idx="737">
                  <c:v>738</c:v>
                </c:pt>
                <c:pt idx="738">
                  <c:v>739</c:v>
                </c:pt>
                <c:pt idx="739">
                  <c:v>740</c:v>
                </c:pt>
                <c:pt idx="740">
                  <c:v>741</c:v>
                </c:pt>
                <c:pt idx="741">
                  <c:v>742</c:v>
                </c:pt>
                <c:pt idx="742">
                  <c:v>743</c:v>
                </c:pt>
                <c:pt idx="743">
                  <c:v>744</c:v>
                </c:pt>
                <c:pt idx="744">
                  <c:v>745</c:v>
                </c:pt>
                <c:pt idx="745">
                  <c:v>746</c:v>
                </c:pt>
                <c:pt idx="746">
                  <c:v>747</c:v>
                </c:pt>
                <c:pt idx="747">
                  <c:v>748</c:v>
                </c:pt>
                <c:pt idx="748">
                  <c:v>749</c:v>
                </c:pt>
                <c:pt idx="749">
                  <c:v>750</c:v>
                </c:pt>
                <c:pt idx="750">
                  <c:v>751</c:v>
                </c:pt>
                <c:pt idx="751">
                  <c:v>752</c:v>
                </c:pt>
                <c:pt idx="752">
                  <c:v>753</c:v>
                </c:pt>
                <c:pt idx="753">
                  <c:v>754</c:v>
                </c:pt>
                <c:pt idx="754">
                  <c:v>755</c:v>
                </c:pt>
                <c:pt idx="755">
                  <c:v>756</c:v>
                </c:pt>
                <c:pt idx="756">
                  <c:v>757</c:v>
                </c:pt>
                <c:pt idx="757">
                  <c:v>758</c:v>
                </c:pt>
                <c:pt idx="758">
                  <c:v>759</c:v>
                </c:pt>
                <c:pt idx="759">
                  <c:v>760</c:v>
                </c:pt>
                <c:pt idx="760">
                  <c:v>761</c:v>
                </c:pt>
                <c:pt idx="761">
                  <c:v>762</c:v>
                </c:pt>
                <c:pt idx="762">
                  <c:v>763</c:v>
                </c:pt>
                <c:pt idx="763">
                  <c:v>764</c:v>
                </c:pt>
                <c:pt idx="764">
                  <c:v>765</c:v>
                </c:pt>
                <c:pt idx="765">
                  <c:v>766</c:v>
                </c:pt>
                <c:pt idx="766">
                  <c:v>767</c:v>
                </c:pt>
                <c:pt idx="767">
                  <c:v>768</c:v>
                </c:pt>
                <c:pt idx="768">
                  <c:v>769</c:v>
                </c:pt>
                <c:pt idx="769">
                  <c:v>770</c:v>
                </c:pt>
                <c:pt idx="770">
                  <c:v>771</c:v>
                </c:pt>
                <c:pt idx="771">
                  <c:v>772</c:v>
                </c:pt>
                <c:pt idx="772">
                  <c:v>773</c:v>
                </c:pt>
                <c:pt idx="773">
                  <c:v>774</c:v>
                </c:pt>
                <c:pt idx="774">
                  <c:v>775</c:v>
                </c:pt>
                <c:pt idx="775">
                  <c:v>776</c:v>
                </c:pt>
                <c:pt idx="776">
                  <c:v>777</c:v>
                </c:pt>
                <c:pt idx="777">
                  <c:v>778</c:v>
                </c:pt>
                <c:pt idx="778">
                  <c:v>779</c:v>
                </c:pt>
                <c:pt idx="779">
                  <c:v>780</c:v>
                </c:pt>
              </c:numCache>
            </c:numRef>
          </c:xVal>
          <c:yVal>
            <c:numRef>
              <c:f>Ohio!$B$14:$B$793</c:f>
              <c:numCache>
                <c:formatCode>#,##0</c:formatCode>
                <c:ptCount val="780"/>
                <c:pt idx="0">
                  <c:v>438804</c:v>
                </c:pt>
                <c:pt idx="1">
                  <c:v>358043</c:v>
                </c:pt>
                <c:pt idx="2">
                  <c:v>305773</c:v>
                </c:pt>
                <c:pt idx="3">
                  <c:v>268756</c:v>
                </c:pt>
                <c:pt idx="4">
                  <c:v>240956</c:v>
                </c:pt>
                <c:pt idx="5">
                  <c:v>219195</c:v>
                </c:pt>
                <c:pt idx="6">
                  <c:v>201627</c:v>
                </c:pt>
                <c:pt idx="7">
                  <c:v>187101</c:v>
                </c:pt>
                <c:pt idx="8">
                  <c:v>174858</c:v>
                </c:pt>
                <c:pt idx="9">
                  <c:v>164378</c:v>
                </c:pt>
                <c:pt idx="10">
                  <c:v>155289</c:v>
                </c:pt>
                <c:pt idx="11">
                  <c:v>147321</c:v>
                </c:pt>
                <c:pt idx="12">
                  <c:v>140268</c:v>
                </c:pt>
                <c:pt idx="13">
                  <c:v>133975</c:v>
                </c:pt>
                <c:pt idx="14">
                  <c:v>128320</c:v>
                </c:pt>
                <c:pt idx="15">
                  <c:v>123206</c:v>
                </c:pt>
                <c:pt idx="16">
                  <c:v>118556</c:v>
                </c:pt>
                <c:pt idx="17">
                  <c:v>114306</c:v>
                </c:pt>
                <c:pt idx="18">
                  <c:v>110404</c:v>
                </c:pt>
                <c:pt idx="19">
                  <c:v>106807</c:v>
                </c:pt>
                <c:pt idx="20">
                  <c:v>103479</c:v>
                </c:pt>
                <c:pt idx="21">
                  <c:v>100390</c:v>
                </c:pt>
                <c:pt idx="22">
                  <c:v>97513</c:v>
                </c:pt>
                <c:pt idx="23">
                  <c:v>94826</c:v>
                </c:pt>
                <c:pt idx="24">
                  <c:v>92311</c:v>
                </c:pt>
                <c:pt idx="25">
                  <c:v>89950</c:v>
                </c:pt>
                <c:pt idx="26">
                  <c:v>87729</c:v>
                </c:pt>
                <c:pt idx="27">
                  <c:v>85635</c:v>
                </c:pt>
                <c:pt idx="28">
                  <c:v>83657</c:v>
                </c:pt>
                <c:pt idx="29">
                  <c:v>81786</c:v>
                </c:pt>
                <c:pt idx="30">
                  <c:v>80012</c:v>
                </c:pt>
                <c:pt idx="31">
                  <c:v>78327</c:v>
                </c:pt>
                <c:pt idx="32">
                  <c:v>76725</c:v>
                </c:pt>
                <c:pt idx="33">
                  <c:v>75200</c:v>
                </c:pt>
                <c:pt idx="34">
                  <c:v>73745</c:v>
                </c:pt>
                <c:pt idx="35">
                  <c:v>72357</c:v>
                </c:pt>
                <c:pt idx="36">
                  <c:v>71029</c:v>
                </c:pt>
                <c:pt idx="37">
                  <c:v>69758</c:v>
                </c:pt>
                <c:pt idx="38">
                  <c:v>68541</c:v>
                </c:pt>
                <c:pt idx="39">
                  <c:v>67373</c:v>
                </c:pt>
                <c:pt idx="40">
                  <c:v>66252</c:v>
                </c:pt>
                <c:pt idx="41">
                  <c:v>65175</c:v>
                </c:pt>
                <c:pt idx="42">
                  <c:v>64139</c:v>
                </c:pt>
                <c:pt idx="43">
                  <c:v>63141</c:v>
                </c:pt>
                <c:pt idx="44">
                  <c:v>62180</c:v>
                </c:pt>
                <c:pt idx="45">
                  <c:v>61254</c:v>
                </c:pt>
                <c:pt idx="46">
                  <c:v>60359</c:v>
                </c:pt>
                <c:pt idx="47">
                  <c:v>59496</c:v>
                </c:pt>
                <c:pt idx="48">
                  <c:v>58662</c:v>
                </c:pt>
                <c:pt idx="49">
                  <c:v>57855</c:v>
                </c:pt>
                <c:pt idx="50">
                  <c:v>57074</c:v>
                </c:pt>
                <c:pt idx="51">
                  <c:v>56318</c:v>
                </c:pt>
                <c:pt idx="52">
                  <c:v>55586</c:v>
                </c:pt>
                <c:pt idx="53">
                  <c:v>54876</c:v>
                </c:pt>
                <c:pt idx="54">
                  <c:v>54187</c:v>
                </c:pt>
                <c:pt idx="55">
                  <c:v>53519</c:v>
                </c:pt>
                <c:pt idx="56">
                  <c:v>52870</c:v>
                </c:pt>
                <c:pt idx="57">
                  <c:v>52240</c:v>
                </c:pt>
                <c:pt idx="58">
                  <c:v>51628</c:v>
                </c:pt>
                <c:pt idx="59">
                  <c:v>51032</c:v>
                </c:pt>
                <c:pt idx="60">
                  <c:v>50453</c:v>
                </c:pt>
                <c:pt idx="61">
                  <c:v>49889</c:v>
                </c:pt>
                <c:pt idx="62">
                  <c:v>49341</c:v>
                </c:pt>
                <c:pt idx="63">
                  <c:v>48806</c:v>
                </c:pt>
                <c:pt idx="64">
                  <c:v>48285</c:v>
                </c:pt>
                <c:pt idx="65">
                  <c:v>47778</c:v>
                </c:pt>
                <c:pt idx="66">
                  <c:v>47282</c:v>
                </c:pt>
                <c:pt idx="67">
                  <c:v>46799</c:v>
                </c:pt>
                <c:pt idx="68">
                  <c:v>46328</c:v>
                </c:pt>
                <c:pt idx="69">
                  <c:v>45868</c:v>
                </c:pt>
                <c:pt idx="70">
                  <c:v>45419</c:v>
                </c:pt>
                <c:pt idx="71">
                  <c:v>44980</c:v>
                </c:pt>
                <c:pt idx="72">
                  <c:v>44551</c:v>
                </c:pt>
                <c:pt idx="73">
                  <c:v>44132</c:v>
                </c:pt>
                <c:pt idx="74">
                  <c:v>43722</c:v>
                </c:pt>
                <c:pt idx="75">
                  <c:v>43322</c:v>
                </c:pt>
                <c:pt idx="76">
                  <c:v>42930</c:v>
                </c:pt>
                <c:pt idx="77">
                  <c:v>42546</c:v>
                </c:pt>
                <c:pt idx="78">
                  <c:v>42171</c:v>
                </c:pt>
                <c:pt idx="79">
                  <c:v>41803</c:v>
                </c:pt>
                <c:pt idx="80">
                  <c:v>41443</c:v>
                </c:pt>
                <c:pt idx="81">
                  <c:v>41090</c:v>
                </c:pt>
                <c:pt idx="82">
                  <c:v>40745</c:v>
                </c:pt>
                <c:pt idx="83">
                  <c:v>40406</c:v>
                </c:pt>
                <c:pt idx="84">
                  <c:v>40074</c:v>
                </c:pt>
                <c:pt idx="85">
                  <c:v>39748</c:v>
                </c:pt>
                <c:pt idx="86">
                  <c:v>39429</c:v>
                </c:pt>
                <c:pt idx="87">
                  <c:v>39116</c:v>
                </c:pt>
                <c:pt idx="88">
                  <c:v>38809</c:v>
                </c:pt>
                <c:pt idx="89">
                  <c:v>38507</c:v>
                </c:pt>
                <c:pt idx="90">
                  <c:v>38211</c:v>
                </c:pt>
                <c:pt idx="91">
                  <c:v>37921</c:v>
                </c:pt>
                <c:pt idx="92">
                  <c:v>37635</c:v>
                </c:pt>
                <c:pt idx="93">
                  <c:v>37355</c:v>
                </c:pt>
                <c:pt idx="94">
                  <c:v>37080</c:v>
                </c:pt>
                <c:pt idx="95">
                  <c:v>36809</c:v>
                </c:pt>
                <c:pt idx="96">
                  <c:v>36544</c:v>
                </c:pt>
                <c:pt idx="97">
                  <c:v>36282</c:v>
                </c:pt>
                <c:pt idx="98">
                  <c:v>36026</c:v>
                </c:pt>
                <c:pt idx="99">
                  <c:v>35773</c:v>
                </c:pt>
                <c:pt idx="100">
                  <c:v>35525</c:v>
                </c:pt>
                <c:pt idx="101">
                  <c:v>35281</c:v>
                </c:pt>
                <c:pt idx="102">
                  <c:v>35041</c:v>
                </c:pt>
                <c:pt idx="103">
                  <c:v>34804</c:v>
                </c:pt>
                <c:pt idx="104">
                  <c:v>34572</c:v>
                </c:pt>
                <c:pt idx="105">
                  <c:v>34343</c:v>
                </c:pt>
                <c:pt idx="106">
                  <c:v>34118</c:v>
                </c:pt>
                <c:pt idx="107">
                  <c:v>33896</c:v>
                </c:pt>
                <c:pt idx="108">
                  <c:v>33678</c:v>
                </c:pt>
                <c:pt idx="109">
                  <c:v>33463</c:v>
                </c:pt>
                <c:pt idx="110">
                  <c:v>33251</c:v>
                </c:pt>
                <c:pt idx="111">
                  <c:v>33043</c:v>
                </c:pt>
                <c:pt idx="112">
                  <c:v>32838</c:v>
                </c:pt>
                <c:pt idx="113">
                  <c:v>32635</c:v>
                </c:pt>
                <c:pt idx="114">
                  <c:v>32436</c:v>
                </c:pt>
                <c:pt idx="115">
                  <c:v>32239</c:v>
                </c:pt>
                <c:pt idx="116">
                  <c:v>32046</c:v>
                </c:pt>
                <c:pt idx="117">
                  <c:v>31855</c:v>
                </c:pt>
                <c:pt idx="118">
                  <c:v>31667</c:v>
                </c:pt>
                <c:pt idx="119">
                  <c:v>31481</c:v>
                </c:pt>
                <c:pt idx="120">
                  <c:v>31298</c:v>
                </c:pt>
                <c:pt idx="121">
                  <c:v>31118</c:v>
                </c:pt>
                <c:pt idx="122">
                  <c:v>30940</c:v>
                </c:pt>
                <c:pt idx="123">
                  <c:v>30765</c:v>
                </c:pt>
                <c:pt idx="124">
                  <c:v>30591</c:v>
                </c:pt>
                <c:pt idx="125">
                  <c:v>30421</c:v>
                </c:pt>
                <c:pt idx="126">
                  <c:v>30252</c:v>
                </c:pt>
                <c:pt idx="127">
                  <c:v>30086</c:v>
                </c:pt>
                <c:pt idx="128">
                  <c:v>29922</c:v>
                </c:pt>
                <c:pt idx="129">
                  <c:v>29760</c:v>
                </c:pt>
                <c:pt idx="130">
                  <c:v>29600</c:v>
                </c:pt>
                <c:pt idx="131">
                  <c:v>29442</c:v>
                </c:pt>
                <c:pt idx="132">
                  <c:v>29286</c:v>
                </c:pt>
                <c:pt idx="133">
                  <c:v>29132</c:v>
                </c:pt>
                <c:pt idx="134">
                  <c:v>28980</c:v>
                </c:pt>
                <c:pt idx="135">
                  <c:v>28830</c:v>
                </c:pt>
                <c:pt idx="136">
                  <c:v>28682</c:v>
                </c:pt>
                <c:pt idx="137">
                  <c:v>28534</c:v>
                </c:pt>
                <c:pt idx="138">
                  <c:v>28387</c:v>
                </c:pt>
                <c:pt idx="139">
                  <c:v>28241</c:v>
                </c:pt>
                <c:pt idx="140">
                  <c:v>28096</c:v>
                </c:pt>
                <c:pt idx="141">
                  <c:v>27952</c:v>
                </c:pt>
                <c:pt idx="142">
                  <c:v>27808</c:v>
                </c:pt>
                <c:pt idx="143">
                  <c:v>27665</c:v>
                </c:pt>
                <c:pt idx="144">
                  <c:v>27523</c:v>
                </c:pt>
                <c:pt idx="145">
                  <c:v>27381</c:v>
                </c:pt>
                <c:pt idx="146">
                  <c:v>27240</c:v>
                </c:pt>
                <c:pt idx="147">
                  <c:v>27100</c:v>
                </c:pt>
                <c:pt idx="148">
                  <c:v>26961</c:v>
                </c:pt>
                <c:pt idx="149">
                  <c:v>26822</c:v>
                </c:pt>
                <c:pt idx="150">
                  <c:v>26684</c:v>
                </c:pt>
                <c:pt idx="151">
                  <c:v>26547</c:v>
                </c:pt>
                <c:pt idx="152">
                  <c:v>26410</c:v>
                </c:pt>
                <c:pt idx="153">
                  <c:v>26275</c:v>
                </c:pt>
                <c:pt idx="154">
                  <c:v>26139</c:v>
                </c:pt>
                <c:pt idx="155">
                  <c:v>26005</c:v>
                </c:pt>
                <c:pt idx="156">
                  <c:v>25871</c:v>
                </c:pt>
                <c:pt idx="157">
                  <c:v>25738</c:v>
                </c:pt>
                <c:pt idx="158">
                  <c:v>25606</c:v>
                </c:pt>
                <c:pt idx="159">
                  <c:v>25474</c:v>
                </c:pt>
                <c:pt idx="160">
                  <c:v>25343</c:v>
                </c:pt>
                <c:pt idx="161">
                  <c:v>25213</c:v>
                </c:pt>
                <c:pt idx="162">
                  <c:v>25083</c:v>
                </c:pt>
                <c:pt idx="163">
                  <c:v>24954</c:v>
                </c:pt>
                <c:pt idx="164">
                  <c:v>24826</c:v>
                </c:pt>
                <c:pt idx="165">
                  <c:v>24698</c:v>
                </c:pt>
                <c:pt idx="166">
                  <c:v>24571</c:v>
                </c:pt>
                <c:pt idx="167">
                  <c:v>24445</c:v>
                </c:pt>
                <c:pt idx="168">
                  <c:v>24319</c:v>
                </c:pt>
                <c:pt idx="169">
                  <c:v>24194</c:v>
                </c:pt>
                <c:pt idx="170">
                  <c:v>24070</c:v>
                </c:pt>
                <c:pt idx="171">
                  <c:v>23946</c:v>
                </c:pt>
                <c:pt idx="172">
                  <c:v>23823</c:v>
                </c:pt>
                <c:pt idx="173">
                  <c:v>23700</c:v>
                </c:pt>
                <c:pt idx="174">
                  <c:v>23578</c:v>
                </c:pt>
                <c:pt idx="175">
                  <c:v>23457</c:v>
                </c:pt>
                <c:pt idx="176">
                  <c:v>23336</c:v>
                </c:pt>
                <c:pt idx="177">
                  <c:v>23216</c:v>
                </c:pt>
                <c:pt idx="178">
                  <c:v>23097</c:v>
                </c:pt>
                <c:pt idx="179">
                  <c:v>22978</c:v>
                </c:pt>
                <c:pt idx="180">
                  <c:v>22860</c:v>
                </c:pt>
                <c:pt idx="181">
                  <c:v>22742</c:v>
                </c:pt>
                <c:pt idx="182">
                  <c:v>22625</c:v>
                </c:pt>
                <c:pt idx="183">
                  <c:v>22509</c:v>
                </c:pt>
                <c:pt idx="184">
                  <c:v>22393</c:v>
                </c:pt>
                <c:pt idx="185">
                  <c:v>22278</c:v>
                </c:pt>
                <c:pt idx="186">
                  <c:v>22163</c:v>
                </c:pt>
                <c:pt idx="187">
                  <c:v>22049</c:v>
                </c:pt>
                <c:pt idx="188">
                  <c:v>21936</c:v>
                </c:pt>
                <c:pt idx="189">
                  <c:v>21823</c:v>
                </c:pt>
                <c:pt idx="190">
                  <c:v>21711</c:v>
                </c:pt>
                <c:pt idx="191">
                  <c:v>21599</c:v>
                </c:pt>
                <c:pt idx="192">
                  <c:v>21488</c:v>
                </c:pt>
                <c:pt idx="193">
                  <c:v>21378</c:v>
                </c:pt>
                <c:pt idx="194">
                  <c:v>21268</c:v>
                </c:pt>
                <c:pt idx="195">
                  <c:v>21158</c:v>
                </c:pt>
                <c:pt idx="196">
                  <c:v>21050</c:v>
                </c:pt>
                <c:pt idx="197">
                  <c:v>20941</c:v>
                </c:pt>
                <c:pt idx="198">
                  <c:v>20834</c:v>
                </c:pt>
                <c:pt idx="199">
                  <c:v>20727</c:v>
                </c:pt>
                <c:pt idx="200">
                  <c:v>20620</c:v>
                </c:pt>
                <c:pt idx="201">
                  <c:v>20514</c:v>
                </c:pt>
                <c:pt idx="202">
                  <c:v>20408</c:v>
                </c:pt>
                <c:pt idx="203">
                  <c:v>20303</c:v>
                </c:pt>
                <c:pt idx="204">
                  <c:v>20199</c:v>
                </c:pt>
                <c:pt idx="205">
                  <c:v>20095</c:v>
                </c:pt>
                <c:pt idx="206">
                  <c:v>19992</c:v>
                </c:pt>
                <c:pt idx="207">
                  <c:v>19889</c:v>
                </c:pt>
                <c:pt idx="208">
                  <c:v>19787</c:v>
                </c:pt>
                <c:pt idx="209">
                  <c:v>19685</c:v>
                </c:pt>
                <c:pt idx="210">
                  <c:v>19584</c:v>
                </c:pt>
                <c:pt idx="211">
                  <c:v>19483</c:v>
                </c:pt>
                <c:pt idx="212">
                  <c:v>19383</c:v>
                </c:pt>
                <c:pt idx="213">
                  <c:v>19283</c:v>
                </c:pt>
                <c:pt idx="214">
                  <c:v>19184</c:v>
                </c:pt>
                <c:pt idx="215">
                  <c:v>19085</c:v>
                </c:pt>
                <c:pt idx="216">
                  <c:v>18987</c:v>
                </c:pt>
                <c:pt idx="217">
                  <c:v>18889</c:v>
                </c:pt>
                <c:pt idx="218">
                  <c:v>18792</c:v>
                </c:pt>
                <c:pt idx="219">
                  <c:v>18696</c:v>
                </c:pt>
                <c:pt idx="220">
                  <c:v>18599</c:v>
                </c:pt>
                <c:pt idx="221">
                  <c:v>18504</c:v>
                </c:pt>
                <c:pt idx="222">
                  <c:v>18409</c:v>
                </c:pt>
                <c:pt idx="223">
                  <c:v>18314</c:v>
                </c:pt>
                <c:pt idx="224">
                  <c:v>18220</c:v>
                </c:pt>
                <c:pt idx="225">
                  <c:v>18126</c:v>
                </c:pt>
                <c:pt idx="226">
                  <c:v>18033</c:v>
                </c:pt>
                <c:pt idx="227">
                  <c:v>17940</c:v>
                </c:pt>
                <c:pt idx="228">
                  <c:v>17848</c:v>
                </c:pt>
                <c:pt idx="229">
                  <c:v>17756</c:v>
                </c:pt>
                <c:pt idx="230">
                  <c:v>17665</c:v>
                </c:pt>
                <c:pt idx="231">
                  <c:v>17574</c:v>
                </c:pt>
                <c:pt idx="232">
                  <c:v>17483</c:v>
                </c:pt>
                <c:pt idx="233">
                  <c:v>17394</c:v>
                </c:pt>
                <c:pt idx="234">
                  <c:v>17304</c:v>
                </c:pt>
                <c:pt idx="235">
                  <c:v>17215</c:v>
                </c:pt>
                <c:pt idx="236">
                  <c:v>17127</c:v>
                </c:pt>
                <c:pt idx="237">
                  <c:v>17038</c:v>
                </c:pt>
                <c:pt idx="238">
                  <c:v>16951</c:v>
                </c:pt>
                <c:pt idx="239">
                  <c:v>16864</c:v>
                </c:pt>
                <c:pt idx="240">
                  <c:v>16777</c:v>
                </c:pt>
                <c:pt idx="241">
                  <c:v>16691</c:v>
                </c:pt>
                <c:pt idx="242">
                  <c:v>16605</c:v>
                </c:pt>
                <c:pt idx="243">
                  <c:v>16519</c:v>
                </c:pt>
                <c:pt idx="244">
                  <c:v>16434</c:v>
                </c:pt>
                <c:pt idx="245">
                  <c:v>16350</c:v>
                </c:pt>
                <c:pt idx="246">
                  <c:v>16266</c:v>
                </c:pt>
                <c:pt idx="247">
                  <c:v>16182</c:v>
                </c:pt>
                <c:pt idx="248">
                  <c:v>16099</c:v>
                </c:pt>
                <c:pt idx="249">
                  <c:v>16016</c:v>
                </c:pt>
                <c:pt idx="250">
                  <c:v>15934</c:v>
                </c:pt>
                <c:pt idx="251">
                  <c:v>15852</c:v>
                </c:pt>
                <c:pt idx="252">
                  <c:v>15770</c:v>
                </c:pt>
                <c:pt idx="253">
                  <c:v>15689</c:v>
                </c:pt>
                <c:pt idx="254">
                  <c:v>15609</c:v>
                </c:pt>
                <c:pt idx="255">
                  <c:v>15528</c:v>
                </c:pt>
                <c:pt idx="256">
                  <c:v>15448</c:v>
                </c:pt>
                <c:pt idx="257">
                  <c:v>15369</c:v>
                </c:pt>
                <c:pt idx="258">
                  <c:v>15290</c:v>
                </c:pt>
                <c:pt idx="259">
                  <c:v>15211</c:v>
                </c:pt>
                <c:pt idx="260">
                  <c:v>15133</c:v>
                </c:pt>
                <c:pt idx="261">
                  <c:v>15055</c:v>
                </c:pt>
                <c:pt idx="262">
                  <c:v>14978</c:v>
                </c:pt>
                <c:pt idx="263">
                  <c:v>14901</c:v>
                </c:pt>
                <c:pt idx="264">
                  <c:v>14824</c:v>
                </c:pt>
                <c:pt idx="265">
                  <c:v>14748</c:v>
                </c:pt>
                <c:pt idx="266">
                  <c:v>14672</c:v>
                </c:pt>
                <c:pt idx="267">
                  <c:v>14597</c:v>
                </c:pt>
                <c:pt idx="268">
                  <c:v>14521</c:v>
                </c:pt>
                <c:pt idx="269">
                  <c:v>14447</c:v>
                </c:pt>
                <c:pt idx="270">
                  <c:v>14373</c:v>
                </c:pt>
                <c:pt idx="271">
                  <c:v>14299</c:v>
                </c:pt>
                <c:pt idx="272">
                  <c:v>14225</c:v>
                </c:pt>
                <c:pt idx="273">
                  <c:v>14152</c:v>
                </c:pt>
                <c:pt idx="274">
                  <c:v>14079</c:v>
                </c:pt>
                <c:pt idx="275">
                  <c:v>14007</c:v>
                </c:pt>
                <c:pt idx="276">
                  <c:v>13935</c:v>
                </c:pt>
                <c:pt idx="277">
                  <c:v>13863</c:v>
                </c:pt>
                <c:pt idx="278">
                  <c:v>13792</c:v>
                </c:pt>
                <c:pt idx="279">
                  <c:v>13721</c:v>
                </c:pt>
                <c:pt idx="280">
                  <c:v>13650</c:v>
                </c:pt>
                <c:pt idx="281">
                  <c:v>13580</c:v>
                </c:pt>
                <c:pt idx="282">
                  <c:v>13510</c:v>
                </c:pt>
                <c:pt idx="283">
                  <c:v>13441</c:v>
                </c:pt>
                <c:pt idx="284">
                  <c:v>13372</c:v>
                </c:pt>
                <c:pt idx="285">
                  <c:v>13303</c:v>
                </c:pt>
                <c:pt idx="286">
                  <c:v>13234</c:v>
                </c:pt>
                <c:pt idx="287">
                  <c:v>13166</c:v>
                </c:pt>
                <c:pt idx="288">
                  <c:v>13099</c:v>
                </c:pt>
                <c:pt idx="289">
                  <c:v>13031</c:v>
                </c:pt>
                <c:pt idx="290">
                  <c:v>12964</c:v>
                </c:pt>
                <c:pt idx="291">
                  <c:v>12898</c:v>
                </c:pt>
                <c:pt idx="292">
                  <c:v>12831</c:v>
                </c:pt>
                <c:pt idx="293">
                  <c:v>12765</c:v>
                </c:pt>
                <c:pt idx="294">
                  <c:v>12700</c:v>
                </c:pt>
                <c:pt idx="295">
                  <c:v>12634</c:v>
                </c:pt>
                <c:pt idx="296">
                  <c:v>12569</c:v>
                </c:pt>
                <c:pt idx="297">
                  <c:v>12505</c:v>
                </c:pt>
                <c:pt idx="298">
                  <c:v>12440</c:v>
                </c:pt>
                <c:pt idx="299">
                  <c:v>12376</c:v>
                </c:pt>
                <c:pt idx="300">
                  <c:v>12313</c:v>
                </c:pt>
                <c:pt idx="301">
                  <c:v>12249</c:v>
                </c:pt>
                <c:pt idx="302">
                  <c:v>12186</c:v>
                </c:pt>
                <c:pt idx="303">
                  <c:v>12124</c:v>
                </c:pt>
                <c:pt idx="304">
                  <c:v>12061</c:v>
                </c:pt>
                <c:pt idx="305">
                  <c:v>11999</c:v>
                </c:pt>
                <c:pt idx="306">
                  <c:v>11938</c:v>
                </c:pt>
                <c:pt idx="307">
                  <c:v>11876</c:v>
                </c:pt>
                <c:pt idx="308">
                  <c:v>11815</c:v>
                </c:pt>
                <c:pt idx="309">
                  <c:v>11754</c:v>
                </c:pt>
                <c:pt idx="310">
                  <c:v>11694</c:v>
                </c:pt>
                <c:pt idx="311">
                  <c:v>11634</c:v>
                </c:pt>
                <c:pt idx="312">
                  <c:v>11574</c:v>
                </c:pt>
                <c:pt idx="313">
                  <c:v>11514</c:v>
                </c:pt>
                <c:pt idx="314">
                  <c:v>11455</c:v>
                </c:pt>
                <c:pt idx="315">
                  <c:v>11396</c:v>
                </c:pt>
                <c:pt idx="316">
                  <c:v>11338</c:v>
                </c:pt>
                <c:pt idx="317">
                  <c:v>11279</c:v>
                </c:pt>
                <c:pt idx="318">
                  <c:v>11221</c:v>
                </c:pt>
                <c:pt idx="319">
                  <c:v>11164</c:v>
                </c:pt>
                <c:pt idx="320">
                  <c:v>11106</c:v>
                </c:pt>
                <c:pt idx="321">
                  <c:v>11049</c:v>
                </c:pt>
                <c:pt idx="322">
                  <c:v>10992</c:v>
                </c:pt>
                <c:pt idx="323">
                  <c:v>10936</c:v>
                </c:pt>
                <c:pt idx="324">
                  <c:v>10879</c:v>
                </c:pt>
                <c:pt idx="325">
                  <c:v>10824</c:v>
                </c:pt>
                <c:pt idx="326">
                  <c:v>10768</c:v>
                </c:pt>
                <c:pt idx="327">
                  <c:v>10712</c:v>
                </c:pt>
                <c:pt idx="328">
                  <c:v>10657</c:v>
                </c:pt>
                <c:pt idx="329">
                  <c:v>10603</c:v>
                </c:pt>
                <c:pt idx="330">
                  <c:v>10548</c:v>
                </c:pt>
                <c:pt idx="331">
                  <c:v>10494</c:v>
                </c:pt>
                <c:pt idx="332">
                  <c:v>10440</c:v>
                </c:pt>
                <c:pt idx="333">
                  <c:v>10386</c:v>
                </c:pt>
                <c:pt idx="334">
                  <c:v>10333</c:v>
                </c:pt>
                <c:pt idx="335">
                  <c:v>10280</c:v>
                </c:pt>
                <c:pt idx="336">
                  <c:v>10227</c:v>
                </c:pt>
                <c:pt idx="337">
                  <c:v>10174</c:v>
                </c:pt>
                <c:pt idx="338">
                  <c:v>10122</c:v>
                </c:pt>
                <c:pt idx="339">
                  <c:v>10070</c:v>
                </c:pt>
                <c:pt idx="340">
                  <c:v>10018</c:v>
                </c:pt>
                <c:pt idx="341">
                  <c:v>9966</c:v>
                </c:pt>
                <c:pt idx="342">
                  <c:v>9915</c:v>
                </c:pt>
                <c:pt idx="343">
                  <c:v>9864</c:v>
                </c:pt>
                <c:pt idx="344">
                  <c:v>9813</c:v>
                </c:pt>
                <c:pt idx="345">
                  <c:v>9763</c:v>
                </c:pt>
                <c:pt idx="346">
                  <c:v>9713</c:v>
                </c:pt>
                <c:pt idx="347">
                  <c:v>9663</c:v>
                </c:pt>
                <c:pt idx="348">
                  <c:v>9613</c:v>
                </c:pt>
                <c:pt idx="349">
                  <c:v>9564</c:v>
                </c:pt>
                <c:pt idx="350">
                  <c:v>9514</c:v>
                </c:pt>
                <c:pt idx="351">
                  <c:v>9466</c:v>
                </c:pt>
                <c:pt idx="352">
                  <c:v>9417</c:v>
                </c:pt>
                <c:pt idx="353">
                  <c:v>9368</c:v>
                </c:pt>
                <c:pt idx="354">
                  <c:v>9320</c:v>
                </c:pt>
                <c:pt idx="355">
                  <c:v>9272</c:v>
                </c:pt>
                <c:pt idx="356">
                  <c:v>9225</c:v>
                </c:pt>
                <c:pt idx="357">
                  <c:v>9177</c:v>
                </c:pt>
                <c:pt idx="358">
                  <c:v>9130</c:v>
                </c:pt>
                <c:pt idx="359">
                  <c:v>9083</c:v>
                </c:pt>
                <c:pt idx="360">
                  <c:v>9036</c:v>
                </c:pt>
                <c:pt idx="361">
                  <c:v>8990</c:v>
                </c:pt>
                <c:pt idx="362">
                  <c:v>8944</c:v>
                </c:pt>
                <c:pt idx="363">
                  <c:v>8898</c:v>
                </c:pt>
                <c:pt idx="364">
                  <c:v>8852</c:v>
                </c:pt>
                <c:pt idx="365">
                  <c:v>8806</c:v>
                </c:pt>
                <c:pt idx="366">
                  <c:v>8761</c:v>
                </c:pt>
                <c:pt idx="367">
                  <c:v>8716</c:v>
                </c:pt>
                <c:pt idx="368">
                  <c:v>8671</c:v>
                </c:pt>
                <c:pt idx="369">
                  <c:v>8627</c:v>
                </c:pt>
                <c:pt idx="370">
                  <c:v>8582</c:v>
                </c:pt>
                <c:pt idx="371">
                  <c:v>8538</c:v>
                </c:pt>
                <c:pt idx="372">
                  <c:v>8494</c:v>
                </c:pt>
                <c:pt idx="373">
                  <c:v>8450</c:v>
                </c:pt>
                <c:pt idx="374">
                  <c:v>8407</c:v>
                </c:pt>
                <c:pt idx="375">
                  <c:v>8364</c:v>
                </c:pt>
                <c:pt idx="376">
                  <c:v>8321</c:v>
                </c:pt>
                <c:pt idx="377">
                  <c:v>8278</c:v>
                </c:pt>
                <c:pt idx="378">
                  <c:v>8235</c:v>
                </c:pt>
                <c:pt idx="379">
                  <c:v>8193</c:v>
                </c:pt>
                <c:pt idx="380">
                  <c:v>8151</c:v>
                </c:pt>
                <c:pt idx="381">
                  <c:v>8109</c:v>
                </c:pt>
                <c:pt idx="382">
                  <c:v>8067</c:v>
                </c:pt>
                <c:pt idx="383">
                  <c:v>8026</c:v>
                </c:pt>
                <c:pt idx="384">
                  <c:v>7984</c:v>
                </c:pt>
                <c:pt idx="385">
                  <c:v>7943</c:v>
                </c:pt>
                <c:pt idx="386">
                  <c:v>7903</c:v>
                </c:pt>
                <c:pt idx="387">
                  <c:v>7862</c:v>
                </c:pt>
                <c:pt idx="388">
                  <c:v>7821</c:v>
                </c:pt>
                <c:pt idx="389">
                  <c:v>7781</c:v>
                </c:pt>
                <c:pt idx="390">
                  <c:v>7741</c:v>
                </c:pt>
                <c:pt idx="391">
                  <c:v>7701</c:v>
                </c:pt>
                <c:pt idx="392">
                  <c:v>7662</c:v>
                </c:pt>
                <c:pt idx="393">
                  <c:v>7622</c:v>
                </c:pt>
                <c:pt idx="394">
                  <c:v>7583</c:v>
                </c:pt>
                <c:pt idx="395">
                  <c:v>7544</c:v>
                </c:pt>
                <c:pt idx="396">
                  <c:v>7505</c:v>
                </c:pt>
                <c:pt idx="397">
                  <c:v>7467</c:v>
                </c:pt>
                <c:pt idx="398">
                  <c:v>7428</c:v>
                </c:pt>
                <c:pt idx="399">
                  <c:v>7390</c:v>
                </c:pt>
                <c:pt idx="400">
                  <c:v>7352</c:v>
                </c:pt>
                <c:pt idx="401">
                  <c:v>7314</c:v>
                </c:pt>
                <c:pt idx="402">
                  <c:v>7277</c:v>
                </c:pt>
                <c:pt idx="403">
                  <c:v>7239</c:v>
                </c:pt>
                <c:pt idx="404">
                  <c:v>7202</c:v>
                </c:pt>
                <c:pt idx="405">
                  <c:v>7165</c:v>
                </c:pt>
                <c:pt idx="406">
                  <c:v>7128</c:v>
                </c:pt>
                <c:pt idx="407">
                  <c:v>7092</c:v>
                </c:pt>
                <c:pt idx="408">
                  <c:v>7055</c:v>
                </c:pt>
                <c:pt idx="409">
                  <c:v>7019</c:v>
                </c:pt>
                <c:pt idx="410">
                  <c:v>6983</c:v>
                </c:pt>
                <c:pt idx="411">
                  <c:v>6947</c:v>
                </c:pt>
                <c:pt idx="412">
                  <c:v>6911</c:v>
                </c:pt>
                <c:pt idx="413">
                  <c:v>6876</c:v>
                </c:pt>
                <c:pt idx="414">
                  <c:v>6840</c:v>
                </c:pt>
                <c:pt idx="415">
                  <c:v>6805</c:v>
                </c:pt>
                <c:pt idx="416">
                  <c:v>6770</c:v>
                </c:pt>
                <c:pt idx="417">
                  <c:v>6735</c:v>
                </c:pt>
                <c:pt idx="418">
                  <c:v>6701</c:v>
                </c:pt>
                <c:pt idx="419">
                  <c:v>6666</c:v>
                </c:pt>
                <c:pt idx="420">
                  <c:v>6632</c:v>
                </c:pt>
                <c:pt idx="421">
                  <c:v>6598</c:v>
                </c:pt>
                <c:pt idx="422">
                  <c:v>6564</c:v>
                </c:pt>
                <c:pt idx="423">
                  <c:v>6530</c:v>
                </c:pt>
                <c:pt idx="424">
                  <c:v>6496</c:v>
                </c:pt>
                <c:pt idx="425">
                  <c:v>6463</c:v>
                </c:pt>
                <c:pt idx="426">
                  <c:v>6430</c:v>
                </c:pt>
                <c:pt idx="427">
                  <c:v>6397</c:v>
                </c:pt>
                <c:pt idx="428">
                  <c:v>6364</c:v>
                </c:pt>
                <c:pt idx="429">
                  <c:v>6331</c:v>
                </c:pt>
                <c:pt idx="430">
                  <c:v>6299</c:v>
                </c:pt>
                <c:pt idx="431">
                  <c:v>6266</c:v>
                </c:pt>
                <c:pt idx="432">
                  <c:v>6234</c:v>
                </c:pt>
                <c:pt idx="433">
                  <c:v>6202</c:v>
                </c:pt>
                <c:pt idx="434">
                  <c:v>6170</c:v>
                </c:pt>
                <c:pt idx="435">
                  <c:v>6138</c:v>
                </c:pt>
                <c:pt idx="436">
                  <c:v>6107</c:v>
                </c:pt>
                <c:pt idx="437">
                  <c:v>6075</c:v>
                </c:pt>
                <c:pt idx="438">
                  <c:v>6044</c:v>
                </c:pt>
                <c:pt idx="439">
                  <c:v>6013</c:v>
                </c:pt>
                <c:pt idx="440">
                  <c:v>5982</c:v>
                </c:pt>
                <c:pt idx="441">
                  <c:v>5951</c:v>
                </c:pt>
                <c:pt idx="442">
                  <c:v>5921</c:v>
                </c:pt>
                <c:pt idx="443">
                  <c:v>5890</c:v>
                </c:pt>
                <c:pt idx="444">
                  <c:v>5860</c:v>
                </c:pt>
                <c:pt idx="445">
                  <c:v>5830</c:v>
                </c:pt>
                <c:pt idx="446">
                  <c:v>5800</c:v>
                </c:pt>
                <c:pt idx="447">
                  <c:v>5770</c:v>
                </c:pt>
                <c:pt idx="448">
                  <c:v>5740</c:v>
                </c:pt>
                <c:pt idx="449">
                  <c:v>5711</c:v>
                </c:pt>
                <c:pt idx="450">
                  <c:v>5681</c:v>
                </c:pt>
                <c:pt idx="451">
                  <c:v>5652</c:v>
                </c:pt>
                <c:pt idx="452">
                  <c:v>5623</c:v>
                </c:pt>
                <c:pt idx="453">
                  <c:v>5594</c:v>
                </c:pt>
                <c:pt idx="454">
                  <c:v>5565</c:v>
                </c:pt>
                <c:pt idx="455">
                  <c:v>5537</c:v>
                </c:pt>
                <c:pt idx="456">
                  <c:v>5508</c:v>
                </c:pt>
                <c:pt idx="457">
                  <c:v>5480</c:v>
                </c:pt>
                <c:pt idx="458">
                  <c:v>5452</c:v>
                </c:pt>
                <c:pt idx="459">
                  <c:v>5424</c:v>
                </c:pt>
                <c:pt idx="460">
                  <c:v>5396</c:v>
                </c:pt>
                <c:pt idx="461">
                  <c:v>5368</c:v>
                </c:pt>
                <c:pt idx="462">
                  <c:v>5340</c:v>
                </c:pt>
                <c:pt idx="463">
                  <c:v>5313</c:v>
                </c:pt>
                <c:pt idx="464">
                  <c:v>5286</c:v>
                </c:pt>
                <c:pt idx="465">
                  <c:v>5258</c:v>
                </c:pt>
                <c:pt idx="466">
                  <c:v>5231</c:v>
                </c:pt>
                <c:pt idx="467">
                  <c:v>5205</c:v>
                </c:pt>
                <c:pt idx="468">
                  <c:v>5178</c:v>
                </c:pt>
                <c:pt idx="469">
                  <c:v>5151</c:v>
                </c:pt>
                <c:pt idx="470">
                  <c:v>5125</c:v>
                </c:pt>
                <c:pt idx="471">
                  <c:v>5098</c:v>
                </c:pt>
                <c:pt idx="472">
                  <c:v>5072</c:v>
                </c:pt>
                <c:pt idx="473">
                  <c:v>5046</c:v>
                </c:pt>
                <c:pt idx="474">
                  <c:v>5020</c:v>
                </c:pt>
                <c:pt idx="475">
                  <c:v>4994</c:v>
                </c:pt>
                <c:pt idx="476">
                  <c:v>4969</c:v>
                </c:pt>
                <c:pt idx="477">
                  <c:v>4943</c:v>
                </c:pt>
                <c:pt idx="478">
                  <c:v>4918</c:v>
                </c:pt>
                <c:pt idx="479">
                  <c:v>4892</c:v>
                </c:pt>
                <c:pt idx="480">
                  <c:v>4867</c:v>
                </c:pt>
                <c:pt idx="481">
                  <c:v>4842</c:v>
                </c:pt>
                <c:pt idx="482">
                  <c:v>4817</c:v>
                </c:pt>
                <c:pt idx="483">
                  <c:v>4792</c:v>
                </c:pt>
                <c:pt idx="484">
                  <c:v>4768</c:v>
                </c:pt>
                <c:pt idx="485">
                  <c:v>4743</c:v>
                </c:pt>
                <c:pt idx="486">
                  <c:v>4719</c:v>
                </c:pt>
                <c:pt idx="487">
                  <c:v>4695</c:v>
                </c:pt>
                <c:pt idx="488">
                  <c:v>4670</c:v>
                </c:pt>
                <c:pt idx="489">
                  <c:v>4646</c:v>
                </c:pt>
                <c:pt idx="490">
                  <c:v>4623</c:v>
                </c:pt>
                <c:pt idx="491">
                  <c:v>4599</c:v>
                </c:pt>
                <c:pt idx="492">
                  <c:v>4575</c:v>
                </c:pt>
                <c:pt idx="493">
                  <c:v>4552</c:v>
                </c:pt>
                <c:pt idx="494">
                  <c:v>4528</c:v>
                </c:pt>
                <c:pt idx="495">
                  <c:v>4505</c:v>
                </c:pt>
                <c:pt idx="496">
                  <c:v>4482</c:v>
                </c:pt>
                <c:pt idx="497">
                  <c:v>4459</c:v>
                </c:pt>
                <c:pt idx="498">
                  <c:v>4436</c:v>
                </c:pt>
                <c:pt idx="499">
                  <c:v>4413</c:v>
                </c:pt>
                <c:pt idx="500">
                  <c:v>4390</c:v>
                </c:pt>
                <c:pt idx="501">
                  <c:v>4368</c:v>
                </c:pt>
                <c:pt idx="502">
                  <c:v>4345</c:v>
                </c:pt>
                <c:pt idx="503">
                  <c:v>4323</c:v>
                </c:pt>
                <c:pt idx="504">
                  <c:v>4301</c:v>
                </c:pt>
                <c:pt idx="505">
                  <c:v>4278</c:v>
                </c:pt>
                <c:pt idx="506">
                  <c:v>4256</c:v>
                </c:pt>
                <c:pt idx="507">
                  <c:v>4235</c:v>
                </c:pt>
                <c:pt idx="508">
                  <c:v>4213</c:v>
                </c:pt>
                <c:pt idx="509">
                  <c:v>4191</c:v>
                </c:pt>
                <c:pt idx="510">
                  <c:v>4170</c:v>
                </c:pt>
                <c:pt idx="511">
                  <c:v>4148</c:v>
                </c:pt>
                <c:pt idx="512">
                  <c:v>4127</c:v>
                </c:pt>
                <c:pt idx="513">
                  <c:v>4106</c:v>
                </c:pt>
                <c:pt idx="514">
                  <c:v>4084</c:v>
                </c:pt>
                <c:pt idx="515">
                  <c:v>4063</c:v>
                </c:pt>
                <c:pt idx="516">
                  <c:v>4043</c:v>
                </c:pt>
                <c:pt idx="517">
                  <c:v>4022</c:v>
                </c:pt>
                <c:pt idx="518">
                  <c:v>4001</c:v>
                </c:pt>
                <c:pt idx="519">
                  <c:v>3980</c:v>
                </c:pt>
                <c:pt idx="520">
                  <c:v>3960</c:v>
                </c:pt>
                <c:pt idx="521">
                  <c:v>3940</c:v>
                </c:pt>
                <c:pt idx="522">
                  <c:v>3919</c:v>
                </c:pt>
                <c:pt idx="523">
                  <c:v>3899</c:v>
                </c:pt>
                <c:pt idx="524">
                  <c:v>3879</c:v>
                </c:pt>
                <c:pt idx="525">
                  <c:v>3859</c:v>
                </c:pt>
                <c:pt idx="526">
                  <c:v>3839</c:v>
                </c:pt>
                <c:pt idx="527">
                  <c:v>3820</c:v>
                </c:pt>
                <c:pt idx="528">
                  <c:v>3800</c:v>
                </c:pt>
                <c:pt idx="529">
                  <c:v>3780</c:v>
                </c:pt>
                <c:pt idx="530">
                  <c:v>3761</c:v>
                </c:pt>
                <c:pt idx="531">
                  <c:v>3742</c:v>
                </c:pt>
                <c:pt idx="532">
                  <c:v>3722</c:v>
                </c:pt>
                <c:pt idx="533">
                  <c:v>3703</c:v>
                </c:pt>
                <c:pt idx="534">
                  <c:v>3684</c:v>
                </c:pt>
                <c:pt idx="535">
                  <c:v>3665</c:v>
                </c:pt>
                <c:pt idx="536">
                  <c:v>3646</c:v>
                </c:pt>
                <c:pt idx="537">
                  <c:v>3628</c:v>
                </c:pt>
                <c:pt idx="538">
                  <c:v>3609</c:v>
                </c:pt>
                <c:pt idx="539">
                  <c:v>3590</c:v>
                </c:pt>
                <c:pt idx="540">
                  <c:v>3572</c:v>
                </c:pt>
                <c:pt idx="541">
                  <c:v>3554</c:v>
                </c:pt>
                <c:pt idx="542">
                  <c:v>3535</c:v>
                </c:pt>
                <c:pt idx="543">
                  <c:v>3517</c:v>
                </c:pt>
                <c:pt idx="544">
                  <c:v>3499</c:v>
                </c:pt>
                <c:pt idx="545">
                  <c:v>3481</c:v>
                </c:pt>
                <c:pt idx="546">
                  <c:v>3463</c:v>
                </c:pt>
                <c:pt idx="547">
                  <c:v>3445</c:v>
                </c:pt>
                <c:pt idx="548">
                  <c:v>3428</c:v>
                </c:pt>
                <c:pt idx="549">
                  <c:v>3410</c:v>
                </c:pt>
                <c:pt idx="550">
                  <c:v>3392</c:v>
                </c:pt>
                <c:pt idx="551">
                  <c:v>3375</c:v>
                </c:pt>
                <c:pt idx="552">
                  <c:v>3358</c:v>
                </c:pt>
                <c:pt idx="553">
                  <c:v>3340</c:v>
                </c:pt>
                <c:pt idx="554">
                  <c:v>3323</c:v>
                </c:pt>
                <c:pt idx="555">
                  <c:v>3306</c:v>
                </c:pt>
                <c:pt idx="556">
                  <c:v>3289</c:v>
                </c:pt>
                <c:pt idx="557">
                  <c:v>3272</c:v>
                </c:pt>
                <c:pt idx="558">
                  <c:v>3255</c:v>
                </c:pt>
                <c:pt idx="559">
                  <c:v>3239</c:v>
                </c:pt>
                <c:pt idx="560">
                  <c:v>3222</c:v>
                </c:pt>
                <c:pt idx="561">
                  <c:v>3205</c:v>
                </c:pt>
                <c:pt idx="562">
                  <c:v>3189</c:v>
                </c:pt>
                <c:pt idx="563">
                  <c:v>3173</c:v>
                </c:pt>
                <c:pt idx="564">
                  <c:v>3156</c:v>
                </c:pt>
                <c:pt idx="565">
                  <c:v>3140</c:v>
                </c:pt>
                <c:pt idx="566">
                  <c:v>3124</c:v>
                </c:pt>
                <c:pt idx="567">
                  <c:v>3108</c:v>
                </c:pt>
                <c:pt idx="568">
                  <c:v>3092</c:v>
                </c:pt>
                <c:pt idx="569">
                  <c:v>3076</c:v>
                </c:pt>
                <c:pt idx="570">
                  <c:v>3060</c:v>
                </c:pt>
                <c:pt idx="571">
                  <c:v>3044</c:v>
                </c:pt>
                <c:pt idx="572">
                  <c:v>3029</c:v>
                </c:pt>
                <c:pt idx="573">
                  <c:v>3013</c:v>
                </c:pt>
                <c:pt idx="574">
                  <c:v>2998</c:v>
                </c:pt>
                <c:pt idx="575">
                  <c:v>2982</c:v>
                </c:pt>
                <c:pt idx="576">
                  <c:v>2967</c:v>
                </c:pt>
                <c:pt idx="577">
                  <c:v>2952</c:v>
                </c:pt>
                <c:pt idx="578">
                  <c:v>2936</c:v>
                </c:pt>
                <c:pt idx="579">
                  <c:v>2921</c:v>
                </c:pt>
                <c:pt idx="580">
                  <c:v>2906</c:v>
                </c:pt>
                <c:pt idx="581">
                  <c:v>2891</c:v>
                </c:pt>
                <c:pt idx="582">
                  <c:v>2876</c:v>
                </c:pt>
                <c:pt idx="583">
                  <c:v>2862</c:v>
                </c:pt>
                <c:pt idx="584">
                  <c:v>2847</c:v>
                </c:pt>
                <c:pt idx="585">
                  <c:v>2832</c:v>
                </c:pt>
                <c:pt idx="586">
                  <c:v>2818</c:v>
                </c:pt>
                <c:pt idx="587">
                  <c:v>2803</c:v>
                </c:pt>
                <c:pt idx="588">
                  <c:v>2789</c:v>
                </c:pt>
                <c:pt idx="589">
                  <c:v>2774</c:v>
                </c:pt>
                <c:pt idx="590">
                  <c:v>2760</c:v>
                </c:pt>
                <c:pt idx="591">
                  <c:v>2746</c:v>
                </c:pt>
                <c:pt idx="592">
                  <c:v>2732</c:v>
                </c:pt>
                <c:pt idx="593">
                  <c:v>2718</c:v>
                </c:pt>
                <c:pt idx="594">
                  <c:v>2704</c:v>
                </c:pt>
                <c:pt idx="595">
                  <c:v>2690</c:v>
                </c:pt>
                <c:pt idx="596">
                  <c:v>2676</c:v>
                </c:pt>
                <c:pt idx="597">
                  <c:v>2662</c:v>
                </c:pt>
                <c:pt idx="598">
                  <c:v>2649</c:v>
                </c:pt>
                <c:pt idx="599">
                  <c:v>2635</c:v>
                </c:pt>
                <c:pt idx="600">
                  <c:v>2621.49</c:v>
                </c:pt>
                <c:pt idx="601">
                  <c:v>2608.0100000000002</c:v>
                </c:pt>
                <c:pt idx="602">
                  <c:v>2594.6</c:v>
                </c:pt>
                <c:pt idx="603">
                  <c:v>2581.25</c:v>
                </c:pt>
                <c:pt idx="604">
                  <c:v>2567.98</c:v>
                </c:pt>
                <c:pt idx="605">
                  <c:v>2554.77</c:v>
                </c:pt>
                <c:pt idx="606">
                  <c:v>2541.63</c:v>
                </c:pt>
                <c:pt idx="607">
                  <c:v>2528.56</c:v>
                </c:pt>
                <c:pt idx="608">
                  <c:v>2515.5500000000002</c:v>
                </c:pt>
                <c:pt idx="609">
                  <c:v>2502.62</c:v>
                </c:pt>
                <c:pt idx="610">
                  <c:v>2489.75</c:v>
                </c:pt>
                <c:pt idx="611">
                  <c:v>2476.94</c:v>
                </c:pt>
                <c:pt idx="612">
                  <c:v>2464.1999999999998</c:v>
                </c:pt>
                <c:pt idx="613">
                  <c:v>2451.5300000000002</c:v>
                </c:pt>
                <c:pt idx="614">
                  <c:v>2438.92</c:v>
                </c:pt>
                <c:pt idx="615">
                  <c:v>2426.38</c:v>
                </c:pt>
                <c:pt idx="616">
                  <c:v>2413.9</c:v>
                </c:pt>
                <c:pt idx="617">
                  <c:v>2401.48</c:v>
                </c:pt>
                <c:pt idx="618">
                  <c:v>2389.13</c:v>
                </c:pt>
                <c:pt idx="619">
                  <c:v>2376.84</c:v>
                </c:pt>
                <c:pt idx="620">
                  <c:v>2364.62</c:v>
                </c:pt>
                <c:pt idx="621">
                  <c:v>2352.46</c:v>
                </c:pt>
                <c:pt idx="622">
                  <c:v>2340.36</c:v>
                </c:pt>
                <c:pt idx="623">
                  <c:v>2328.3200000000002</c:v>
                </c:pt>
                <c:pt idx="624">
                  <c:v>2316.35</c:v>
                </c:pt>
                <c:pt idx="625">
                  <c:v>2304.44</c:v>
                </c:pt>
                <c:pt idx="626">
                  <c:v>2292.58</c:v>
                </c:pt>
                <c:pt idx="627">
                  <c:v>2280.79</c:v>
                </c:pt>
                <c:pt idx="628">
                  <c:v>2269.06</c:v>
                </c:pt>
                <c:pt idx="629">
                  <c:v>2257.39</c:v>
                </c:pt>
                <c:pt idx="630">
                  <c:v>2245.7800000000002</c:v>
                </c:pt>
                <c:pt idx="631">
                  <c:v>2234.23</c:v>
                </c:pt>
                <c:pt idx="632">
                  <c:v>2222.7399999999998</c:v>
                </c:pt>
                <c:pt idx="633">
                  <c:v>2211.31</c:v>
                </c:pt>
                <c:pt idx="634">
                  <c:v>2199.94</c:v>
                </c:pt>
                <c:pt idx="635">
                  <c:v>2188.62</c:v>
                </c:pt>
                <c:pt idx="636">
                  <c:v>2177.37</c:v>
                </c:pt>
                <c:pt idx="637">
                  <c:v>2166.17</c:v>
                </c:pt>
                <c:pt idx="638">
                  <c:v>2155.0300000000002</c:v>
                </c:pt>
                <c:pt idx="639">
                  <c:v>2143.9499999999998</c:v>
                </c:pt>
                <c:pt idx="640">
                  <c:v>2132.92</c:v>
                </c:pt>
                <c:pt idx="641">
                  <c:v>2121.9499999999998</c:v>
                </c:pt>
                <c:pt idx="642">
                  <c:v>2111.04</c:v>
                </c:pt>
                <c:pt idx="643">
                  <c:v>2100.1799999999998</c:v>
                </c:pt>
                <c:pt idx="644">
                  <c:v>2089.38</c:v>
                </c:pt>
                <c:pt idx="645">
                  <c:v>2078.63</c:v>
                </c:pt>
                <c:pt idx="646">
                  <c:v>2067.94</c:v>
                </c:pt>
                <c:pt idx="647">
                  <c:v>2057.31</c:v>
                </c:pt>
                <c:pt idx="648">
                  <c:v>2046.73</c:v>
                </c:pt>
                <c:pt idx="649">
                  <c:v>2036.2</c:v>
                </c:pt>
                <c:pt idx="650">
                  <c:v>2025.73</c:v>
                </c:pt>
                <c:pt idx="651">
                  <c:v>2015.31</c:v>
                </c:pt>
                <c:pt idx="652">
                  <c:v>2004.94</c:v>
                </c:pt>
                <c:pt idx="653">
                  <c:v>1994.63</c:v>
                </c:pt>
                <c:pt idx="654">
                  <c:v>1984.37</c:v>
                </c:pt>
                <c:pt idx="655">
                  <c:v>1974.17</c:v>
                </c:pt>
                <c:pt idx="656">
                  <c:v>1964.02</c:v>
                </c:pt>
                <c:pt idx="657">
                  <c:v>1953.91</c:v>
                </c:pt>
                <c:pt idx="658">
                  <c:v>1943.87</c:v>
                </c:pt>
                <c:pt idx="659">
                  <c:v>1933.87</c:v>
                </c:pt>
                <c:pt idx="660">
                  <c:v>1923.92</c:v>
                </c:pt>
                <c:pt idx="661">
                  <c:v>1914.03</c:v>
                </c:pt>
                <c:pt idx="662">
                  <c:v>1904.18</c:v>
                </c:pt>
                <c:pt idx="663">
                  <c:v>1894.39</c:v>
                </c:pt>
                <c:pt idx="664">
                  <c:v>1884.65</c:v>
                </c:pt>
                <c:pt idx="665">
                  <c:v>1874.96</c:v>
                </c:pt>
                <c:pt idx="666">
                  <c:v>1865.31</c:v>
                </c:pt>
                <c:pt idx="667">
                  <c:v>1855.72</c:v>
                </c:pt>
                <c:pt idx="668">
                  <c:v>1846.17</c:v>
                </c:pt>
                <c:pt idx="669">
                  <c:v>1836.68</c:v>
                </c:pt>
                <c:pt idx="670">
                  <c:v>1827.23</c:v>
                </c:pt>
                <c:pt idx="671">
                  <c:v>1817.84</c:v>
                </c:pt>
                <c:pt idx="672">
                  <c:v>1808.49</c:v>
                </c:pt>
                <c:pt idx="673">
                  <c:v>1799.19</c:v>
                </c:pt>
                <c:pt idx="674">
                  <c:v>1789.93</c:v>
                </c:pt>
                <c:pt idx="675">
                  <c:v>1780.73</c:v>
                </c:pt>
                <c:pt idx="676">
                  <c:v>1771.57</c:v>
                </c:pt>
                <c:pt idx="677">
                  <c:v>1762.46</c:v>
                </c:pt>
                <c:pt idx="678">
                  <c:v>1753.39</c:v>
                </c:pt>
                <c:pt idx="679">
                  <c:v>1744.38</c:v>
                </c:pt>
                <c:pt idx="680">
                  <c:v>1735.4</c:v>
                </c:pt>
                <c:pt idx="681">
                  <c:v>1726.48</c:v>
                </c:pt>
                <c:pt idx="682">
                  <c:v>1717.6</c:v>
                </c:pt>
                <c:pt idx="683">
                  <c:v>1708.77</c:v>
                </c:pt>
                <c:pt idx="684">
                  <c:v>1699.98</c:v>
                </c:pt>
                <c:pt idx="685">
                  <c:v>1691.24</c:v>
                </c:pt>
                <c:pt idx="686">
                  <c:v>1682.54</c:v>
                </c:pt>
                <c:pt idx="687">
                  <c:v>1673.88</c:v>
                </c:pt>
                <c:pt idx="688">
                  <c:v>1665.28</c:v>
                </c:pt>
                <c:pt idx="689">
                  <c:v>1656.71</c:v>
                </c:pt>
                <c:pt idx="690">
                  <c:v>1648.19</c:v>
                </c:pt>
                <c:pt idx="691">
                  <c:v>1639.71</c:v>
                </c:pt>
                <c:pt idx="692">
                  <c:v>1631.28</c:v>
                </c:pt>
                <c:pt idx="693">
                  <c:v>1622.89</c:v>
                </c:pt>
                <c:pt idx="694">
                  <c:v>1614.54</c:v>
                </c:pt>
                <c:pt idx="695">
                  <c:v>1606.24</c:v>
                </c:pt>
                <c:pt idx="696">
                  <c:v>1597.98</c:v>
                </c:pt>
                <c:pt idx="697">
                  <c:v>1589.76</c:v>
                </c:pt>
                <c:pt idx="698">
                  <c:v>1581.58</c:v>
                </c:pt>
                <c:pt idx="699">
                  <c:v>1573.45</c:v>
                </c:pt>
                <c:pt idx="700">
                  <c:v>1565.36</c:v>
                </c:pt>
                <c:pt idx="701">
                  <c:v>1557.31</c:v>
                </c:pt>
                <c:pt idx="702">
                  <c:v>1549.3</c:v>
                </c:pt>
                <c:pt idx="703">
                  <c:v>1541.33</c:v>
                </c:pt>
                <c:pt idx="704">
                  <c:v>1533.4</c:v>
                </c:pt>
                <c:pt idx="705">
                  <c:v>1525.52</c:v>
                </c:pt>
                <c:pt idx="706">
                  <c:v>1517.67</c:v>
                </c:pt>
                <c:pt idx="707">
                  <c:v>1509.87</c:v>
                </c:pt>
                <c:pt idx="708">
                  <c:v>1502.1</c:v>
                </c:pt>
                <c:pt idx="709">
                  <c:v>1494.38</c:v>
                </c:pt>
                <c:pt idx="710">
                  <c:v>1486.69</c:v>
                </c:pt>
                <c:pt idx="711">
                  <c:v>1479.04</c:v>
                </c:pt>
                <c:pt idx="712">
                  <c:v>1471.44</c:v>
                </c:pt>
                <c:pt idx="713">
                  <c:v>1463.87</c:v>
                </c:pt>
                <c:pt idx="714">
                  <c:v>1456.34</c:v>
                </c:pt>
                <c:pt idx="715">
                  <c:v>1448.85</c:v>
                </c:pt>
                <c:pt idx="716">
                  <c:v>1441.4</c:v>
                </c:pt>
                <c:pt idx="717">
                  <c:v>1433.99</c:v>
                </c:pt>
                <c:pt idx="718">
                  <c:v>1426.61</c:v>
                </c:pt>
                <c:pt idx="719">
                  <c:v>1419.27</c:v>
                </c:pt>
                <c:pt idx="720">
                  <c:v>1411.97</c:v>
                </c:pt>
                <c:pt idx="721">
                  <c:v>1404.71</c:v>
                </c:pt>
                <c:pt idx="722">
                  <c:v>1397.49</c:v>
                </c:pt>
                <c:pt idx="723">
                  <c:v>1390.3</c:v>
                </c:pt>
                <c:pt idx="724">
                  <c:v>1383.15</c:v>
                </c:pt>
                <c:pt idx="725">
                  <c:v>1376.04</c:v>
                </c:pt>
                <c:pt idx="726">
                  <c:v>1368.96</c:v>
                </c:pt>
                <c:pt idx="727">
                  <c:v>1361.92</c:v>
                </c:pt>
                <c:pt idx="728">
                  <c:v>1354.92</c:v>
                </c:pt>
                <c:pt idx="729">
                  <c:v>1347.95</c:v>
                </c:pt>
                <c:pt idx="730">
                  <c:v>1341.01</c:v>
                </c:pt>
                <c:pt idx="731">
                  <c:v>1334.12</c:v>
                </c:pt>
                <c:pt idx="732">
                  <c:v>1327.26</c:v>
                </c:pt>
                <c:pt idx="733">
                  <c:v>1320.43</c:v>
                </c:pt>
                <c:pt idx="734">
                  <c:v>1313.64</c:v>
                </c:pt>
                <c:pt idx="735">
                  <c:v>1306.8800000000001</c:v>
                </c:pt>
                <c:pt idx="736">
                  <c:v>1300.1600000000001</c:v>
                </c:pt>
                <c:pt idx="737">
                  <c:v>1293.48</c:v>
                </c:pt>
                <c:pt idx="738">
                  <c:v>1286.82</c:v>
                </c:pt>
                <c:pt idx="739">
                  <c:v>1280.2</c:v>
                </c:pt>
                <c:pt idx="740">
                  <c:v>1273.6199999999999</c:v>
                </c:pt>
                <c:pt idx="741">
                  <c:v>1267.07</c:v>
                </c:pt>
                <c:pt idx="742">
                  <c:v>1260.55</c:v>
                </c:pt>
                <c:pt idx="743">
                  <c:v>1254.07</c:v>
                </c:pt>
                <c:pt idx="744">
                  <c:v>1247.6199999999999</c:v>
                </c:pt>
                <c:pt idx="745">
                  <c:v>1241.2</c:v>
                </c:pt>
                <c:pt idx="746">
                  <c:v>1234.82</c:v>
                </c:pt>
                <c:pt idx="747">
                  <c:v>1228.47</c:v>
                </c:pt>
                <c:pt idx="748">
                  <c:v>1222.1500000000001</c:v>
                </c:pt>
                <c:pt idx="749">
                  <c:v>1215.8699999999999</c:v>
                </c:pt>
                <c:pt idx="750">
                  <c:v>1209.6099999999999</c:v>
                </c:pt>
                <c:pt idx="751">
                  <c:v>1203.3900000000001</c:v>
                </c:pt>
                <c:pt idx="752">
                  <c:v>1197.2</c:v>
                </c:pt>
                <c:pt idx="753">
                  <c:v>1191.05</c:v>
                </c:pt>
                <c:pt idx="754">
                  <c:v>1184.92</c:v>
                </c:pt>
                <c:pt idx="755">
                  <c:v>1178.83</c:v>
                </c:pt>
                <c:pt idx="756">
                  <c:v>1172.76</c:v>
                </c:pt>
                <c:pt idx="757">
                  <c:v>1166.73</c:v>
                </c:pt>
                <c:pt idx="758">
                  <c:v>1160.73</c:v>
                </c:pt>
                <c:pt idx="759">
                  <c:v>1154.76</c:v>
                </c:pt>
                <c:pt idx="760">
                  <c:v>1148.82</c:v>
                </c:pt>
                <c:pt idx="761">
                  <c:v>1142.9100000000001</c:v>
                </c:pt>
                <c:pt idx="762">
                  <c:v>1137.04</c:v>
                </c:pt>
                <c:pt idx="763">
                  <c:v>1131.19</c:v>
                </c:pt>
                <c:pt idx="764">
                  <c:v>1125.3699999999999</c:v>
                </c:pt>
                <c:pt idx="765">
                  <c:v>1119.58</c:v>
                </c:pt>
                <c:pt idx="766">
                  <c:v>1113.83</c:v>
                </c:pt>
                <c:pt idx="767">
                  <c:v>1108.0999999999999</c:v>
                </c:pt>
                <c:pt idx="768">
                  <c:v>1102.4000000000001</c:v>
                </c:pt>
                <c:pt idx="769">
                  <c:v>1096.73</c:v>
                </c:pt>
                <c:pt idx="770">
                  <c:v>1091.0899999999999</c:v>
                </c:pt>
                <c:pt idx="771">
                  <c:v>1085.48</c:v>
                </c:pt>
                <c:pt idx="772">
                  <c:v>1079.8900000000001</c:v>
                </c:pt>
                <c:pt idx="773">
                  <c:v>1074.3399999999999</c:v>
                </c:pt>
                <c:pt idx="774">
                  <c:v>1068.81</c:v>
                </c:pt>
                <c:pt idx="775">
                  <c:v>1063.32</c:v>
                </c:pt>
                <c:pt idx="776">
                  <c:v>1057.8499999999999</c:v>
                </c:pt>
                <c:pt idx="777">
                  <c:v>1052.4100000000001</c:v>
                </c:pt>
                <c:pt idx="778">
                  <c:v>1047</c:v>
                </c:pt>
                <c:pt idx="779">
                  <c:v>1041.6099999999999</c:v>
                </c:pt>
              </c:numCache>
            </c:numRef>
          </c:yVal>
          <c:smooth val="1"/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81469568"/>
        <c:axId val="181471488"/>
      </c:scatterChart>
      <c:scatterChart>
        <c:scatterStyle val="smoothMarker"/>
        <c:varyColors val="0"/>
        <c:ser>
          <c:idx val="1"/>
          <c:order val="1"/>
          <c:tx>
            <c:strRef>
              <c:f>Ohio!$C$13</c:f>
              <c:strCache>
                <c:ptCount val="1"/>
                <c:pt idx="0">
                  <c:v>NGL</c:v>
                </c:pt>
              </c:strCache>
            </c:strRef>
          </c:tx>
          <c:spPr>
            <a:ln>
              <a:solidFill>
                <a:srgbClr val="AC956E"/>
              </a:solidFill>
            </a:ln>
          </c:spPr>
          <c:marker>
            <c:symbol val="none"/>
          </c:marker>
          <c:xVal>
            <c:numRef>
              <c:f>Ohio!$A$14:$A$793</c:f>
              <c:numCache>
                <c:formatCode>General</c:formatCode>
                <c:ptCount val="780"/>
                <c:pt idx="0">
                  <c:v>1</c:v>
                </c:pt>
                <c:pt idx="1">
                  <c:v>2</c:v>
                </c:pt>
                <c:pt idx="2">
                  <c:v>3</c:v>
                </c:pt>
                <c:pt idx="3">
                  <c:v>4</c:v>
                </c:pt>
                <c:pt idx="4">
                  <c:v>5</c:v>
                </c:pt>
                <c:pt idx="5">
                  <c:v>6</c:v>
                </c:pt>
                <c:pt idx="6">
                  <c:v>7</c:v>
                </c:pt>
                <c:pt idx="7">
                  <c:v>8</c:v>
                </c:pt>
                <c:pt idx="8">
                  <c:v>9</c:v>
                </c:pt>
                <c:pt idx="9">
                  <c:v>10</c:v>
                </c:pt>
                <c:pt idx="10">
                  <c:v>11</c:v>
                </c:pt>
                <c:pt idx="11">
                  <c:v>12</c:v>
                </c:pt>
                <c:pt idx="12">
                  <c:v>13</c:v>
                </c:pt>
                <c:pt idx="13">
                  <c:v>14</c:v>
                </c:pt>
                <c:pt idx="14">
                  <c:v>15</c:v>
                </c:pt>
                <c:pt idx="15">
                  <c:v>16</c:v>
                </c:pt>
                <c:pt idx="16">
                  <c:v>17</c:v>
                </c:pt>
                <c:pt idx="17">
                  <c:v>18</c:v>
                </c:pt>
                <c:pt idx="18">
                  <c:v>19</c:v>
                </c:pt>
                <c:pt idx="19">
                  <c:v>20</c:v>
                </c:pt>
                <c:pt idx="20">
                  <c:v>21</c:v>
                </c:pt>
                <c:pt idx="21">
                  <c:v>22</c:v>
                </c:pt>
                <c:pt idx="22">
                  <c:v>23</c:v>
                </c:pt>
                <c:pt idx="23">
                  <c:v>24</c:v>
                </c:pt>
                <c:pt idx="24">
                  <c:v>25</c:v>
                </c:pt>
                <c:pt idx="25">
                  <c:v>26</c:v>
                </c:pt>
                <c:pt idx="26">
                  <c:v>27</c:v>
                </c:pt>
                <c:pt idx="27">
                  <c:v>28</c:v>
                </c:pt>
                <c:pt idx="28">
                  <c:v>29</c:v>
                </c:pt>
                <c:pt idx="29">
                  <c:v>30</c:v>
                </c:pt>
                <c:pt idx="30">
                  <c:v>31</c:v>
                </c:pt>
                <c:pt idx="31">
                  <c:v>32</c:v>
                </c:pt>
                <c:pt idx="32">
                  <c:v>33</c:v>
                </c:pt>
                <c:pt idx="33">
                  <c:v>34</c:v>
                </c:pt>
                <c:pt idx="34">
                  <c:v>35</c:v>
                </c:pt>
                <c:pt idx="35">
                  <c:v>36</c:v>
                </c:pt>
                <c:pt idx="36">
                  <c:v>37</c:v>
                </c:pt>
                <c:pt idx="37">
                  <c:v>38</c:v>
                </c:pt>
                <c:pt idx="38">
                  <c:v>39</c:v>
                </c:pt>
                <c:pt idx="39">
                  <c:v>40</c:v>
                </c:pt>
                <c:pt idx="40">
                  <c:v>41</c:v>
                </c:pt>
                <c:pt idx="41">
                  <c:v>42</c:v>
                </c:pt>
                <c:pt idx="42">
                  <c:v>43</c:v>
                </c:pt>
                <c:pt idx="43">
                  <c:v>44</c:v>
                </c:pt>
                <c:pt idx="44">
                  <c:v>45</c:v>
                </c:pt>
                <c:pt idx="45">
                  <c:v>46</c:v>
                </c:pt>
                <c:pt idx="46">
                  <c:v>47</c:v>
                </c:pt>
                <c:pt idx="47">
                  <c:v>48</c:v>
                </c:pt>
                <c:pt idx="48">
                  <c:v>49</c:v>
                </c:pt>
                <c:pt idx="49">
                  <c:v>50</c:v>
                </c:pt>
                <c:pt idx="50">
                  <c:v>51</c:v>
                </c:pt>
                <c:pt idx="51">
                  <c:v>52</c:v>
                </c:pt>
                <c:pt idx="52">
                  <c:v>53</c:v>
                </c:pt>
                <c:pt idx="53">
                  <c:v>54</c:v>
                </c:pt>
                <c:pt idx="54">
                  <c:v>55</c:v>
                </c:pt>
                <c:pt idx="55">
                  <c:v>56</c:v>
                </c:pt>
                <c:pt idx="56">
                  <c:v>57</c:v>
                </c:pt>
                <c:pt idx="57">
                  <c:v>58</c:v>
                </c:pt>
                <c:pt idx="58">
                  <c:v>59</c:v>
                </c:pt>
                <c:pt idx="59">
                  <c:v>60</c:v>
                </c:pt>
                <c:pt idx="60">
                  <c:v>61</c:v>
                </c:pt>
                <c:pt idx="61">
                  <c:v>62</c:v>
                </c:pt>
                <c:pt idx="62">
                  <c:v>63</c:v>
                </c:pt>
                <c:pt idx="63">
                  <c:v>64</c:v>
                </c:pt>
                <c:pt idx="64">
                  <c:v>65</c:v>
                </c:pt>
                <c:pt idx="65">
                  <c:v>66</c:v>
                </c:pt>
                <c:pt idx="66">
                  <c:v>67</c:v>
                </c:pt>
                <c:pt idx="67">
                  <c:v>68</c:v>
                </c:pt>
                <c:pt idx="68">
                  <c:v>69</c:v>
                </c:pt>
                <c:pt idx="69">
                  <c:v>70</c:v>
                </c:pt>
                <c:pt idx="70">
                  <c:v>71</c:v>
                </c:pt>
                <c:pt idx="71">
                  <c:v>72</c:v>
                </c:pt>
                <c:pt idx="72">
                  <c:v>73</c:v>
                </c:pt>
                <c:pt idx="73">
                  <c:v>74</c:v>
                </c:pt>
                <c:pt idx="74">
                  <c:v>75</c:v>
                </c:pt>
                <c:pt idx="75">
                  <c:v>76</c:v>
                </c:pt>
                <c:pt idx="76">
                  <c:v>77</c:v>
                </c:pt>
                <c:pt idx="77">
                  <c:v>78</c:v>
                </c:pt>
                <c:pt idx="78">
                  <c:v>79</c:v>
                </c:pt>
                <c:pt idx="79">
                  <c:v>80</c:v>
                </c:pt>
                <c:pt idx="80">
                  <c:v>81</c:v>
                </c:pt>
                <c:pt idx="81">
                  <c:v>82</c:v>
                </c:pt>
                <c:pt idx="82">
                  <c:v>83</c:v>
                </c:pt>
                <c:pt idx="83">
                  <c:v>84</c:v>
                </c:pt>
                <c:pt idx="84">
                  <c:v>85</c:v>
                </c:pt>
                <c:pt idx="85">
                  <c:v>86</c:v>
                </c:pt>
                <c:pt idx="86">
                  <c:v>87</c:v>
                </c:pt>
                <c:pt idx="87">
                  <c:v>88</c:v>
                </c:pt>
                <c:pt idx="88">
                  <c:v>89</c:v>
                </c:pt>
                <c:pt idx="89">
                  <c:v>90</c:v>
                </c:pt>
                <c:pt idx="90">
                  <c:v>91</c:v>
                </c:pt>
                <c:pt idx="91">
                  <c:v>92</c:v>
                </c:pt>
                <c:pt idx="92">
                  <c:v>93</c:v>
                </c:pt>
                <c:pt idx="93">
                  <c:v>94</c:v>
                </c:pt>
                <c:pt idx="94">
                  <c:v>95</c:v>
                </c:pt>
                <c:pt idx="95">
                  <c:v>96</c:v>
                </c:pt>
                <c:pt idx="96">
                  <c:v>97</c:v>
                </c:pt>
                <c:pt idx="97">
                  <c:v>98</c:v>
                </c:pt>
                <c:pt idx="98">
                  <c:v>99</c:v>
                </c:pt>
                <c:pt idx="99">
                  <c:v>100</c:v>
                </c:pt>
                <c:pt idx="100">
                  <c:v>101</c:v>
                </c:pt>
                <c:pt idx="101">
                  <c:v>102</c:v>
                </c:pt>
                <c:pt idx="102">
                  <c:v>103</c:v>
                </c:pt>
                <c:pt idx="103">
                  <c:v>104</c:v>
                </c:pt>
                <c:pt idx="104">
                  <c:v>105</c:v>
                </c:pt>
                <c:pt idx="105">
                  <c:v>106</c:v>
                </c:pt>
                <c:pt idx="106">
                  <c:v>107</c:v>
                </c:pt>
                <c:pt idx="107">
                  <c:v>108</c:v>
                </c:pt>
                <c:pt idx="108">
                  <c:v>109</c:v>
                </c:pt>
                <c:pt idx="109">
                  <c:v>110</c:v>
                </c:pt>
                <c:pt idx="110">
                  <c:v>111</c:v>
                </c:pt>
                <c:pt idx="111">
                  <c:v>112</c:v>
                </c:pt>
                <c:pt idx="112">
                  <c:v>113</c:v>
                </c:pt>
                <c:pt idx="113">
                  <c:v>114</c:v>
                </c:pt>
                <c:pt idx="114">
                  <c:v>115</c:v>
                </c:pt>
                <c:pt idx="115">
                  <c:v>116</c:v>
                </c:pt>
                <c:pt idx="116">
                  <c:v>117</c:v>
                </c:pt>
                <c:pt idx="117">
                  <c:v>118</c:v>
                </c:pt>
                <c:pt idx="118">
                  <c:v>119</c:v>
                </c:pt>
                <c:pt idx="119">
                  <c:v>120</c:v>
                </c:pt>
                <c:pt idx="120">
                  <c:v>121</c:v>
                </c:pt>
                <c:pt idx="121">
                  <c:v>122</c:v>
                </c:pt>
                <c:pt idx="122">
                  <c:v>123</c:v>
                </c:pt>
                <c:pt idx="123">
                  <c:v>124</c:v>
                </c:pt>
                <c:pt idx="124">
                  <c:v>125</c:v>
                </c:pt>
                <c:pt idx="125">
                  <c:v>126</c:v>
                </c:pt>
                <c:pt idx="126">
                  <c:v>127</c:v>
                </c:pt>
                <c:pt idx="127">
                  <c:v>128</c:v>
                </c:pt>
                <c:pt idx="128">
                  <c:v>129</c:v>
                </c:pt>
                <c:pt idx="129">
                  <c:v>130</c:v>
                </c:pt>
                <c:pt idx="130">
                  <c:v>131</c:v>
                </c:pt>
                <c:pt idx="131">
                  <c:v>132</c:v>
                </c:pt>
                <c:pt idx="132">
                  <c:v>133</c:v>
                </c:pt>
                <c:pt idx="133">
                  <c:v>134</c:v>
                </c:pt>
                <c:pt idx="134">
                  <c:v>135</c:v>
                </c:pt>
                <c:pt idx="135">
                  <c:v>136</c:v>
                </c:pt>
                <c:pt idx="136">
                  <c:v>137</c:v>
                </c:pt>
                <c:pt idx="137">
                  <c:v>138</c:v>
                </c:pt>
                <c:pt idx="138">
                  <c:v>139</c:v>
                </c:pt>
                <c:pt idx="139">
                  <c:v>140</c:v>
                </c:pt>
                <c:pt idx="140">
                  <c:v>141</c:v>
                </c:pt>
                <c:pt idx="141">
                  <c:v>142</c:v>
                </c:pt>
                <c:pt idx="142">
                  <c:v>143</c:v>
                </c:pt>
                <c:pt idx="143">
                  <c:v>144</c:v>
                </c:pt>
                <c:pt idx="144">
                  <c:v>145</c:v>
                </c:pt>
                <c:pt idx="145">
                  <c:v>146</c:v>
                </c:pt>
                <c:pt idx="146">
                  <c:v>147</c:v>
                </c:pt>
                <c:pt idx="147">
                  <c:v>148</c:v>
                </c:pt>
                <c:pt idx="148">
                  <c:v>149</c:v>
                </c:pt>
                <c:pt idx="149">
                  <c:v>150</c:v>
                </c:pt>
                <c:pt idx="150">
                  <c:v>151</c:v>
                </c:pt>
                <c:pt idx="151">
                  <c:v>152</c:v>
                </c:pt>
                <c:pt idx="152">
                  <c:v>153</c:v>
                </c:pt>
                <c:pt idx="153">
                  <c:v>154</c:v>
                </c:pt>
                <c:pt idx="154">
                  <c:v>155</c:v>
                </c:pt>
                <c:pt idx="155">
                  <c:v>156</c:v>
                </c:pt>
                <c:pt idx="156">
                  <c:v>157</c:v>
                </c:pt>
                <c:pt idx="157">
                  <c:v>158</c:v>
                </c:pt>
                <c:pt idx="158">
                  <c:v>159</c:v>
                </c:pt>
                <c:pt idx="159">
                  <c:v>160</c:v>
                </c:pt>
                <c:pt idx="160">
                  <c:v>161</c:v>
                </c:pt>
                <c:pt idx="161">
                  <c:v>162</c:v>
                </c:pt>
                <c:pt idx="162">
                  <c:v>163</c:v>
                </c:pt>
                <c:pt idx="163">
                  <c:v>164</c:v>
                </c:pt>
                <c:pt idx="164">
                  <c:v>165</c:v>
                </c:pt>
                <c:pt idx="165">
                  <c:v>166</c:v>
                </c:pt>
                <c:pt idx="166">
                  <c:v>167</c:v>
                </c:pt>
                <c:pt idx="167">
                  <c:v>168</c:v>
                </c:pt>
                <c:pt idx="168">
                  <c:v>169</c:v>
                </c:pt>
                <c:pt idx="169">
                  <c:v>170</c:v>
                </c:pt>
                <c:pt idx="170">
                  <c:v>171</c:v>
                </c:pt>
                <c:pt idx="171">
                  <c:v>172</c:v>
                </c:pt>
                <c:pt idx="172">
                  <c:v>173</c:v>
                </c:pt>
                <c:pt idx="173">
                  <c:v>174</c:v>
                </c:pt>
                <c:pt idx="174">
                  <c:v>175</c:v>
                </c:pt>
                <c:pt idx="175">
                  <c:v>176</c:v>
                </c:pt>
                <c:pt idx="176">
                  <c:v>177</c:v>
                </c:pt>
                <c:pt idx="177">
                  <c:v>178</c:v>
                </c:pt>
                <c:pt idx="178">
                  <c:v>179</c:v>
                </c:pt>
                <c:pt idx="179">
                  <c:v>180</c:v>
                </c:pt>
                <c:pt idx="180">
                  <c:v>181</c:v>
                </c:pt>
                <c:pt idx="181">
                  <c:v>182</c:v>
                </c:pt>
                <c:pt idx="182">
                  <c:v>183</c:v>
                </c:pt>
                <c:pt idx="183">
                  <c:v>184</c:v>
                </c:pt>
                <c:pt idx="184">
                  <c:v>185</c:v>
                </c:pt>
                <c:pt idx="185">
                  <c:v>186</c:v>
                </c:pt>
                <c:pt idx="186">
                  <c:v>187</c:v>
                </c:pt>
                <c:pt idx="187">
                  <c:v>188</c:v>
                </c:pt>
                <c:pt idx="188">
                  <c:v>189</c:v>
                </c:pt>
                <c:pt idx="189">
                  <c:v>190</c:v>
                </c:pt>
                <c:pt idx="190">
                  <c:v>191</c:v>
                </c:pt>
                <c:pt idx="191">
                  <c:v>192</c:v>
                </c:pt>
                <c:pt idx="192">
                  <c:v>193</c:v>
                </c:pt>
                <c:pt idx="193">
                  <c:v>194</c:v>
                </c:pt>
                <c:pt idx="194">
                  <c:v>195</c:v>
                </c:pt>
                <c:pt idx="195">
                  <c:v>196</c:v>
                </c:pt>
                <c:pt idx="196">
                  <c:v>197</c:v>
                </c:pt>
                <c:pt idx="197">
                  <c:v>198</c:v>
                </c:pt>
                <c:pt idx="198">
                  <c:v>199</c:v>
                </c:pt>
                <c:pt idx="199">
                  <c:v>200</c:v>
                </c:pt>
                <c:pt idx="200">
                  <c:v>201</c:v>
                </c:pt>
                <c:pt idx="201">
                  <c:v>202</c:v>
                </c:pt>
                <c:pt idx="202">
                  <c:v>203</c:v>
                </c:pt>
                <c:pt idx="203">
                  <c:v>204</c:v>
                </c:pt>
                <c:pt idx="204">
                  <c:v>205</c:v>
                </c:pt>
                <c:pt idx="205">
                  <c:v>206</c:v>
                </c:pt>
                <c:pt idx="206">
                  <c:v>207</c:v>
                </c:pt>
                <c:pt idx="207">
                  <c:v>208</c:v>
                </c:pt>
                <c:pt idx="208">
                  <c:v>209</c:v>
                </c:pt>
                <c:pt idx="209">
                  <c:v>210</c:v>
                </c:pt>
                <c:pt idx="210">
                  <c:v>211</c:v>
                </c:pt>
                <c:pt idx="211">
                  <c:v>212</c:v>
                </c:pt>
                <c:pt idx="212">
                  <c:v>213</c:v>
                </c:pt>
                <c:pt idx="213">
                  <c:v>214</c:v>
                </c:pt>
                <c:pt idx="214">
                  <c:v>215</c:v>
                </c:pt>
                <c:pt idx="215">
                  <c:v>216</c:v>
                </c:pt>
                <c:pt idx="216">
                  <c:v>217</c:v>
                </c:pt>
                <c:pt idx="217">
                  <c:v>218</c:v>
                </c:pt>
                <c:pt idx="218">
                  <c:v>219</c:v>
                </c:pt>
                <c:pt idx="219">
                  <c:v>220</c:v>
                </c:pt>
                <c:pt idx="220">
                  <c:v>221</c:v>
                </c:pt>
                <c:pt idx="221">
                  <c:v>222</c:v>
                </c:pt>
                <c:pt idx="222">
                  <c:v>223</c:v>
                </c:pt>
                <c:pt idx="223">
                  <c:v>224</c:v>
                </c:pt>
                <c:pt idx="224">
                  <c:v>225</c:v>
                </c:pt>
                <c:pt idx="225">
                  <c:v>226</c:v>
                </c:pt>
                <c:pt idx="226">
                  <c:v>227</c:v>
                </c:pt>
                <c:pt idx="227">
                  <c:v>228</c:v>
                </c:pt>
                <c:pt idx="228">
                  <c:v>229</c:v>
                </c:pt>
                <c:pt idx="229">
                  <c:v>230</c:v>
                </c:pt>
                <c:pt idx="230">
                  <c:v>231</c:v>
                </c:pt>
                <c:pt idx="231">
                  <c:v>232</c:v>
                </c:pt>
                <c:pt idx="232">
                  <c:v>233</c:v>
                </c:pt>
                <c:pt idx="233">
                  <c:v>234</c:v>
                </c:pt>
                <c:pt idx="234">
                  <c:v>235</c:v>
                </c:pt>
                <c:pt idx="235">
                  <c:v>236</c:v>
                </c:pt>
                <c:pt idx="236">
                  <c:v>237</c:v>
                </c:pt>
                <c:pt idx="237">
                  <c:v>238</c:v>
                </c:pt>
                <c:pt idx="238">
                  <c:v>239</c:v>
                </c:pt>
                <c:pt idx="239">
                  <c:v>240</c:v>
                </c:pt>
                <c:pt idx="240">
                  <c:v>241</c:v>
                </c:pt>
                <c:pt idx="241">
                  <c:v>242</c:v>
                </c:pt>
                <c:pt idx="242">
                  <c:v>243</c:v>
                </c:pt>
                <c:pt idx="243">
                  <c:v>244</c:v>
                </c:pt>
                <c:pt idx="244">
                  <c:v>245</c:v>
                </c:pt>
                <c:pt idx="245">
                  <c:v>246</c:v>
                </c:pt>
                <c:pt idx="246">
                  <c:v>247</c:v>
                </c:pt>
                <c:pt idx="247">
                  <c:v>248</c:v>
                </c:pt>
                <c:pt idx="248">
                  <c:v>249</c:v>
                </c:pt>
                <c:pt idx="249">
                  <c:v>250</c:v>
                </c:pt>
                <c:pt idx="250">
                  <c:v>251</c:v>
                </c:pt>
                <c:pt idx="251">
                  <c:v>252</c:v>
                </c:pt>
                <c:pt idx="252">
                  <c:v>253</c:v>
                </c:pt>
                <c:pt idx="253">
                  <c:v>254</c:v>
                </c:pt>
                <c:pt idx="254">
                  <c:v>255</c:v>
                </c:pt>
                <c:pt idx="255">
                  <c:v>256</c:v>
                </c:pt>
                <c:pt idx="256">
                  <c:v>257</c:v>
                </c:pt>
                <c:pt idx="257">
                  <c:v>258</c:v>
                </c:pt>
                <c:pt idx="258">
                  <c:v>259</c:v>
                </c:pt>
                <c:pt idx="259">
                  <c:v>260</c:v>
                </c:pt>
                <c:pt idx="260">
                  <c:v>261</c:v>
                </c:pt>
                <c:pt idx="261">
                  <c:v>262</c:v>
                </c:pt>
                <c:pt idx="262">
                  <c:v>263</c:v>
                </c:pt>
                <c:pt idx="263">
                  <c:v>264</c:v>
                </c:pt>
                <c:pt idx="264">
                  <c:v>265</c:v>
                </c:pt>
                <c:pt idx="265">
                  <c:v>266</c:v>
                </c:pt>
                <c:pt idx="266">
                  <c:v>267</c:v>
                </c:pt>
                <c:pt idx="267">
                  <c:v>268</c:v>
                </c:pt>
                <c:pt idx="268">
                  <c:v>269</c:v>
                </c:pt>
                <c:pt idx="269">
                  <c:v>270</c:v>
                </c:pt>
                <c:pt idx="270">
                  <c:v>271</c:v>
                </c:pt>
                <c:pt idx="271">
                  <c:v>272</c:v>
                </c:pt>
                <c:pt idx="272">
                  <c:v>273</c:v>
                </c:pt>
                <c:pt idx="273">
                  <c:v>274</c:v>
                </c:pt>
                <c:pt idx="274">
                  <c:v>275</c:v>
                </c:pt>
                <c:pt idx="275">
                  <c:v>276</c:v>
                </c:pt>
                <c:pt idx="276">
                  <c:v>277</c:v>
                </c:pt>
                <c:pt idx="277">
                  <c:v>278</c:v>
                </c:pt>
                <c:pt idx="278">
                  <c:v>279</c:v>
                </c:pt>
                <c:pt idx="279">
                  <c:v>280</c:v>
                </c:pt>
                <c:pt idx="280">
                  <c:v>281</c:v>
                </c:pt>
                <c:pt idx="281">
                  <c:v>282</c:v>
                </c:pt>
                <c:pt idx="282">
                  <c:v>283</c:v>
                </c:pt>
                <c:pt idx="283">
                  <c:v>284</c:v>
                </c:pt>
                <c:pt idx="284">
                  <c:v>285</c:v>
                </c:pt>
                <c:pt idx="285">
                  <c:v>286</c:v>
                </c:pt>
                <c:pt idx="286">
                  <c:v>287</c:v>
                </c:pt>
                <c:pt idx="287">
                  <c:v>288</c:v>
                </c:pt>
                <c:pt idx="288">
                  <c:v>289</c:v>
                </c:pt>
                <c:pt idx="289">
                  <c:v>290</c:v>
                </c:pt>
                <c:pt idx="290">
                  <c:v>291</c:v>
                </c:pt>
                <c:pt idx="291">
                  <c:v>292</c:v>
                </c:pt>
                <c:pt idx="292">
                  <c:v>293</c:v>
                </c:pt>
                <c:pt idx="293">
                  <c:v>294</c:v>
                </c:pt>
                <c:pt idx="294">
                  <c:v>295</c:v>
                </c:pt>
                <c:pt idx="295">
                  <c:v>296</c:v>
                </c:pt>
                <c:pt idx="296">
                  <c:v>297</c:v>
                </c:pt>
                <c:pt idx="297">
                  <c:v>298</c:v>
                </c:pt>
                <c:pt idx="298">
                  <c:v>299</c:v>
                </c:pt>
                <c:pt idx="299">
                  <c:v>300</c:v>
                </c:pt>
                <c:pt idx="300">
                  <c:v>301</c:v>
                </c:pt>
                <c:pt idx="301">
                  <c:v>302</c:v>
                </c:pt>
                <c:pt idx="302">
                  <c:v>303</c:v>
                </c:pt>
                <c:pt idx="303">
                  <c:v>304</c:v>
                </c:pt>
                <c:pt idx="304">
                  <c:v>305</c:v>
                </c:pt>
                <c:pt idx="305">
                  <c:v>306</c:v>
                </c:pt>
                <c:pt idx="306">
                  <c:v>307</c:v>
                </c:pt>
                <c:pt idx="307">
                  <c:v>308</c:v>
                </c:pt>
                <c:pt idx="308">
                  <c:v>309</c:v>
                </c:pt>
                <c:pt idx="309">
                  <c:v>310</c:v>
                </c:pt>
                <c:pt idx="310">
                  <c:v>311</c:v>
                </c:pt>
                <c:pt idx="311">
                  <c:v>312</c:v>
                </c:pt>
                <c:pt idx="312">
                  <c:v>313</c:v>
                </c:pt>
                <c:pt idx="313">
                  <c:v>314</c:v>
                </c:pt>
                <c:pt idx="314">
                  <c:v>315</c:v>
                </c:pt>
                <c:pt idx="315">
                  <c:v>316</c:v>
                </c:pt>
                <c:pt idx="316">
                  <c:v>317</c:v>
                </c:pt>
                <c:pt idx="317">
                  <c:v>318</c:v>
                </c:pt>
                <c:pt idx="318">
                  <c:v>319</c:v>
                </c:pt>
                <c:pt idx="319">
                  <c:v>320</c:v>
                </c:pt>
                <c:pt idx="320">
                  <c:v>321</c:v>
                </c:pt>
                <c:pt idx="321">
                  <c:v>322</c:v>
                </c:pt>
                <c:pt idx="322">
                  <c:v>323</c:v>
                </c:pt>
                <c:pt idx="323">
                  <c:v>324</c:v>
                </c:pt>
                <c:pt idx="324">
                  <c:v>325</c:v>
                </c:pt>
                <c:pt idx="325">
                  <c:v>326</c:v>
                </c:pt>
                <c:pt idx="326">
                  <c:v>327</c:v>
                </c:pt>
                <c:pt idx="327">
                  <c:v>328</c:v>
                </c:pt>
                <c:pt idx="328">
                  <c:v>329</c:v>
                </c:pt>
                <c:pt idx="329">
                  <c:v>330</c:v>
                </c:pt>
                <c:pt idx="330">
                  <c:v>331</c:v>
                </c:pt>
                <c:pt idx="331">
                  <c:v>332</c:v>
                </c:pt>
                <c:pt idx="332">
                  <c:v>333</c:v>
                </c:pt>
                <c:pt idx="333">
                  <c:v>334</c:v>
                </c:pt>
                <c:pt idx="334">
                  <c:v>335</c:v>
                </c:pt>
                <c:pt idx="335">
                  <c:v>336</c:v>
                </c:pt>
                <c:pt idx="336">
                  <c:v>337</c:v>
                </c:pt>
                <c:pt idx="337">
                  <c:v>338</c:v>
                </c:pt>
                <c:pt idx="338">
                  <c:v>339</c:v>
                </c:pt>
                <c:pt idx="339">
                  <c:v>340</c:v>
                </c:pt>
                <c:pt idx="340">
                  <c:v>341</c:v>
                </c:pt>
                <c:pt idx="341">
                  <c:v>342</c:v>
                </c:pt>
                <c:pt idx="342">
                  <c:v>343</c:v>
                </c:pt>
                <c:pt idx="343">
                  <c:v>344</c:v>
                </c:pt>
                <c:pt idx="344">
                  <c:v>345</c:v>
                </c:pt>
                <c:pt idx="345">
                  <c:v>346</c:v>
                </c:pt>
                <c:pt idx="346">
                  <c:v>347</c:v>
                </c:pt>
                <c:pt idx="347">
                  <c:v>348</c:v>
                </c:pt>
                <c:pt idx="348">
                  <c:v>349</c:v>
                </c:pt>
                <c:pt idx="349">
                  <c:v>350</c:v>
                </c:pt>
                <c:pt idx="350">
                  <c:v>351</c:v>
                </c:pt>
                <c:pt idx="351">
                  <c:v>352</c:v>
                </c:pt>
                <c:pt idx="352">
                  <c:v>353</c:v>
                </c:pt>
                <c:pt idx="353">
                  <c:v>354</c:v>
                </c:pt>
                <c:pt idx="354">
                  <c:v>355</c:v>
                </c:pt>
                <c:pt idx="355">
                  <c:v>356</c:v>
                </c:pt>
                <c:pt idx="356">
                  <c:v>357</c:v>
                </c:pt>
                <c:pt idx="357">
                  <c:v>358</c:v>
                </c:pt>
                <c:pt idx="358">
                  <c:v>359</c:v>
                </c:pt>
                <c:pt idx="359">
                  <c:v>360</c:v>
                </c:pt>
                <c:pt idx="360">
                  <c:v>361</c:v>
                </c:pt>
                <c:pt idx="361">
                  <c:v>362</c:v>
                </c:pt>
                <c:pt idx="362">
                  <c:v>363</c:v>
                </c:pt>
                <c:pt idx="363">
                  <c:v>364</c:v>
                </c:pt>
                <c:pt idx="364">
                  <c:v>365</c:v>
                </c:pt>
                <c:pt idx="365">
                  <c:v>366</c:v>
                </c:pt>
                <c:pt idx="366">
                  <c:v>367</c:v>
                </c:pt>
                <c:pt idx="367">
                  <c:v>368</c:v>
                </c:pt>
                <c:pt idx="368">
                  <c:v>369</c:v>
                </c:pt>
                <c:pt idx="369">
                  <c:v>370</c:v>
                </c:pt>
                <c:pt idx="370">
                  <c:v>371</c:v>
                </c:pt>
                <c:pt idx="371">
                  <c:v>372</c:v>
                </c:pt>
                <c:pt idx="372">
                  <c:v>373</c:v>
                </c:pt>
                <c:pt idx="373">
                  <c:v>374</c:v>
                </c:pt>
                <c:pt idx="374">
                  <c:v>375</c:v>
                </c:pt>
                <c:pt idx="375">
                  <c:v>376</c:v>
                </c:pt>
                <c:pt idx="376">
                  <c:v>377</c:v>
                </c:pt>
                <c:pt idx="377">
                  <c:v>378</c:v>
                </c:pt>
                <c:pt idx="378">
                  <c:v>379</c:v>
                </c:pt>
                <c:pt idx="379">
                  <c:v>380</c:v>
                </c:pt>
                <c:pt idx="380">
                  <c:v>381</c:v>
                </c:pt>
                <c:pt idx="381">
                  <c:v>382</c:v>
                </c:pt>
                <c:pt idx="382">
                  <c:v>383</c:v>
                </c:pt>
                <c:pt idx="383">
                  <c:v>384</c:v>
                </c:pt>
                <c:pt idx="384">
                  <c:v>385</c:v>
                </c:pt>
                <c:pt idx="385">
                  <c:v>386</c:v>
                </c:pt>
                <c:pt idx="386">
                  <c:v>387</c:v>
                </c:pt>
                <c:pt idx="387">
                  <c:v>388</c:v>
                </c:pt>
                <c:pt idx="388">
                  <c:v>389</c:v>
                </c:pt>
                <c:pt idx="389">
                  <c:v>390</c:v>
                </c:pt>
                <c:pt idx="390">
                  <c:v>391</c:v>
                </c:pt>
                <c:pt idx="391">
                  <c:v>392</c:v>
                </c:pt>
                <c:pt idx="392">
                  <c:v>393</c:v>
                </c:pt>
                <c:pt idx="393">
                  <c:v>394</c:v>
                </c:pt>
                <c:pt idx="394">
                  <c:v>395</c:v>
                </c:pt>
                <c:pt idx="395">
                  <c:v>396</c:v>
                </c:pt>
                <c:pt idx="396">
                  <c:v>397</c:v>
                </c:pt>
                <c:pt idx="397">
                  <c:v>398</c:v>
                </c:pt>
                <c:pt idx="398">
                  <c:v>399</c:v>
                </c:pt>
                <c:pt idx="399">
                  <c:v>400</c:v>
                </c:pt>
                <c:pt idx="400">
                  <c:v>401</c:v>
                </c:pt>
                <c:pt idx="401">
                  <c:v>402</c:v>
                </c:pt>
                <c:pt idx="402">
                  <c:v>403</c:v>
                </c:pt>
                <c:pt idx="403">
                  <c:v>404</c:v>
                </c:pt>
                <c:pt idx="404">
                  <c:v>405</c:v>
                </c:pt>
                <c:pt idx="405">
                  <c:v>406</c:v>
                </c:pt>
                <c:pt idx="406">
                  <c:v>407</c:v>
                </c:pt>
                <c:pt idx="407">
                  <c:v>408</c:v>
                </c:pt>
                <c:pt idx="408">
                  <c:v>409</c:v>
                </c:pt>
                <c:pt idx="409">
                  <c:v>410</c:v>
                </c:pt>
                <c:pt idx="410">
                  <c:v>411</c:v>
                </c:pt>
                <c:pt idx="411">
                  <c:v>412</c:v>
                </c:pt>
                <c:pt idx="412">
                  <c:v>413</c:v>
                </c:pt>
                <c:pt idx="413">
                  <c:v>414</c:v>
                </c:pt>
                <c:pt idx="414">
                  <c:v>415</c:v>
                </c:pt>
                <c:pt idx="415">
                  <c:v>416</c:v>
                </c:pt>
                <c:pt idx="416">
                  <c:v>417</c:v>
                </c:pt>
                <c:pt idx="417">
                  <c:v>418</c:v>
                </c:pt>
                <c:pt idx="418">
                  <c:v>419</c:v>
                </c:pt>
                <c:pt idx="419">
                  <c:v>420</c:v>
                </c:pt>
                <c:pt idx="420">
                  <c:v>421</c:v>
                </c:pt>
                <c:pt idx="421">
                  <c:v>422</c:v>
                </c:pt>
                <c:pt idx="422">
                  <c:v>423</c:v>
                </c:pt>
                <c:pt idx="423">
                  <c:v>424</c:v>
                </c:pt>
                <c:pt idx="424">
                  <c:v>425</c:v>
                </c:pt>
                <c:pt idx="425">
                  <c:v>426</c:v>
                </c:pt>
                <c:pt idx="426">
                  <c:v>427</c:v>
                </c:pt>
                <c:pt idx="427">
                  <c:v>428</c:v>
                </c:pt>
                <c:pt idx="428">
                  <c:v>429</c:v>
                </c:pt>
                <c:pt idx="429">
                  <c:v>430</c:v>
                </c:pt>
                <c:pt idx="430">
                  <c:v>431</c:v>
                </c:pt>
                <c:pt idx="431">
                  <c:v>432</c:v>
                </c:pt>
                <c:pt idx="432">
                  <c:v>433</c:v>
                </c:pt>
                <c:pt idx="433">
                  <c:v>434</c:v>
                </c:pt>
                <c:pt idx="434">
                  <c:v>435</c:v>
                </c:pt>
                <c:pt idx="435">
                  <c:v>436</c:v>
                </c:pt>
                <c:pt idx="436">
                  <c:v>437</c:v>
                </c:pt>
                <c:pt idx="437">
                  <c:v>438</c:v>
                </c:pt>
                <c:pt idx="438">
                  <c:v>439</c:v>
                </c:pt>
                <c:pt idx="439">
                  <c:v>440</c:v>
                </c:pt>
                <c:pt idx="440">
                  <c:v>441</c:v>
                </c:pt>
                <c:pt idx="441">
                  <c:v>442</c:v>
                </c:pt>
                <c:pt idx="442">
                  <c:v>443</c:v>
                </c:pt>
                <c:pt idx="443">
                  <c:v>444</c:v>
                </c:pt>
                <c:pt idx="444">
                  <c:v>445</c:v>
                </c:pt>
                <c:pt idx="445">
                  <c:v>446</c:v>
                </c:pt>
                <c:pt idx="446">
                  <c:v>447</c:v>
                </c:pt>
                <c:pt idx="447">
                  <c:v>448</c:v>
                </c:pt>
                <c:pt idx="448">
                  <c:v>449</c:v>
                </c:pt>
                <c:pt idx="449">
                  <c:v>450</c:v>
                </c:pt>
                <c:pt idx="450">
                  <c:v>451</c:v>
                </c:pt>
                <c:pt idx="451">
                  <c:v>452</c:v>
                </c:pt>
                <c:pt idx="452">
                  <c:v>453</c:v>
                </c:pt>
                <c:pt idx="453">
                  <c:v>454</c:v>
                </c:pt>
                <c:pt idx="454">
                  <c:v>455</c:v>
                </c:pt>
                <c:pt idx="455">
                  <c:v>456</c:v>
                </c:pt>
                <c:pt idx="456">
                  <c:v>457</c:v>
                </c:pt>
                <c:pt idx="457">
                  <c:v>458</c:v>
                </c:pt>
                <c:pt idx="458">
                  <c:v>459</c:v>
                </c:pt>
                <c:pt idx="459">
                  <c:v>460</c:v>
                </c:pt>
                <c:pt idx="460">
                  <c:v>461</c:v>
                </c:pt>
                <c:pt idx="461">
                  <c:v>462</c:v>
                </c:pt>
                <c:pt idx="462">
                  <c:v>463</c:v>
                </c:pt>
                <c:pt idx="463">
                  <c:v>464</c:v>
                </c:pt>
                <c:pt idx="464">
                  <c:v>465</c:v>
                </c:pt>
                <c:pt idx="465">
                  <c:v>466</c:v>
                </c:pt>
                <c:pt idx="466">
                  <c:v>467</c:v>
                </c:pt>
                <c:pt idx="467">
                  <c:v>468</c:v>
                </c:pt>
                <c:pt idx="468">
                  <c:v>469</c:v>
                </c:pt>
                <c:pt idx="469">
                  <c:v>470</c:v>
                </c:pt>
                <c:pt idx="470">
                  <c:v>471</c:v>
                </c:pt>
                <c:pt idx="471">
                  <c:v>472</c:v>
                </c:pt>
                <c:pt idx="472">
                  <c:v>473</c:v>
                </c:pt>
                <c:pt idx="473">
                  <c:v>474</c:v>
                </c:pt>
                <c:pt idx="474">
                  <c:v>475</c:v>
                </c:pt>
                <c:pt idx="475">
                  <c:v>476</c:v>
                </c:pt>
                <c:pt idx="476">
                  <c:v>477</c:v>
                </c:pt>
                <c:pt idx="477">
                  <c:v>478</c:v>
                </c:pt>
                <c:pt idx="478">
                  <c:v>479</c:v>
                </c:pt>
                <c:pt idx="479">
                  <c:v>480</c:v>
                </c:pt>
                <c:pt idx="480">
                  <c:v>481</c:v>
                </c:pt>
                <c:pt idx="481">
                  <c:v>482</c:v>
                </c:pt>
                <c:pt idx="482">
                  <c:v>483</c:v>
                </c:pt>
                <c:pt idx="483">
                  <c:v>484</c:v>
                </c:pt>
                <c:pt idx="484">
                  <c:v>485</c:v>
                </c:pt>
                <c:pt idx="485">
                  <c:v>486</c:v>
                </c:pt>
                <c:pt idx="486">
                  <c:v>487</c:v>
                </c:pt>
                <c:pt idx="487">
                  <c:v>488</c:v>
                </c:pt>
                <c:pt idx="488">
                  <c:v>489</c:v>
                </c:pt>
                <c:pt idx="489">
                  <c:v>490</c:v>
                </c:pt>
                <c:pt idx="490">
                  <c:v>491</c:v>
                </c:pt>
                <c:pt idx="491">
                  <c:v>492</c:v>
                </c:pt>
                <c:pt idx="492">
                  <c:v>493</c:v>
                </c:pt>
                <c:pt idx="493">
                  <c:v>494</c:v>
                </c:pt>
                <c:pt idx="494">
                  <c:v>495</c:v>
                </c:pt>
                <c:pt idx="495">
                  <c:v>496</c:v>
                </c:pt>
                <c:pt idx="496">
                  <c:v>497</c:v>
                </c:pt>
                <c:pt idx="497">
                  <c:v>498</c:v>
                </c:pt>
                <c:pt idx="498">
                  <c:v>499</c:v>
                </c:pt>
                <c:pt idx="499">
                  <c:v>500</c:v>
                </c:pt>
                <c:pt idx="500">
                  <c:v>501</c:v>
                </c:pt>
                <c:pt idx="501">
                  <c:v>502</c:v>
                </c:pt>
                <c:pt idx="502">
                  <c:v>503</c:v>
                </c:pt>
                <c:pt idx="503">
                  <c:v>504</c:v>
                </c:pt>
                <c:pt idx="504">
                  <c:v>505</c:v>
                </c:pt>
                <c:pt idx="505">
                  <c:v>506</c:v>
                </c:pt>
                <c:pt idx="506">
                  <c:v>507</c:v>
                </c:pt>
                <c:pt idx="507">
                  <c:v>508</c:v>
                </c:pt>
                <c:pt idx="508">
                  <c:v>509</c:v>
                </c:pt>
                <c:pt idx="509">
                  <c:v>510</c:v>
                </c:pt>
                <c:pt idx="510">
                  <c:v>511</c:v>
                </c:pt>
                <c:pt idx="511">
                  <c:v>512</c:v>
                </c:pt>
                <c:pt idx="512">
                  <c:v>513</c:v>
                </c:pt>
                <c:pt idx="513">
                  <c:v>514</c:v>
                </c:pt>
                <c:pt idx="514">
                  <c:v>515</c:v>
                </c:pt>
                <c:pt idx="515">
                  <c:v>516</c:v>
                </c:pt>
                <c:pt idx="516">
                  <c:v>517</c:v>
                </c:pt>
                <c:pt idx="517">
                  <c:v>518</c:v>
                </c:pt>
                <c:pt idx="518">
                  <c:v>519</c:v>
                </c:pt>
                <c:pt idx="519">
                  <c:v>520</c:v>
                </c:pt>
                <c:pt idx="520">
                  <c:v>521</c:v>
                </c:pt>
                <c:pt idx="521">
                  <c:v>522</c:v>
                </c:pt>
                <c:pt idx="522">
                  <c:v>523</c:v>
                </c:pt>
                <c:pt idx="523">
                  <c:v>524</c:v>
                </c:pt>
                <c:pt idx="524">
                  <c:v>525</c:v>
                </c:pt>
                <c:pt idx="525">
                  <c:v>526</c:v>
                </c:pt>
                <c:pt idx="526">
                  <c:v>527</c:v>
                </c:pt>
                <c:pt idx="527">
                  <c:v>528</c:v>
                </c:pt>
                <c:pt idx="528">
                  <c:v>529</c:v>
                </c:pt>
                <c:pt idx="529">
                  <c:v>530</c:v>
                </c:pt>
                <c:pt idx="530">
                  <c:v>531</c:v>
                </c:pt>
                <c:pt idx="531">
                  <c:v>532</c:v>
                </c:pt>
                <c:pt idx="532">
                  <c:v>533</c:v>
                </c:pt>
                <c:pt idx="533">
                  <c:v>534</c:v>
                </c:pt>
                <c:pt idx="534">
                  <c:v>535</c:v>
                </c:pt>
                <c:pt idx="535">
                  <c:v>536</c:v>
                </c:pt>
                <c:pt idx="536">
                  <c:v>537</c:v>
                </c:pt>
                <c:pt idx="537">
                  <c:v>538</c:v>
                </c:pt>
                <c:pt idx="538">
                  <c:v>539</c:v>
                </c:pt>
                <c:pt idx="539">
                  <c:v>540</c:v>
                </c:pt>
                <c:pt idx="540">
                  <c:v>541</c:v>
                </c:pt>
                <c:pt idx="541">
                  <c:v>542</c:v>
                </c:pt>
                <c:pt idx="542">
                  <c:v>543</c:v>
                </c:pt>
                <c:pt idx="543">
                  <c:v>544</c:v>
                </c:pt>
                <c:pt idx="544">
                  <c:v>545</c:v>
                </c:pt>
                <c:pt idx="545">
                  <c:v>546</c:v>
                </c:pt>
                <c:pt idx="546">
                  <c:v>547</c:v>
                </c:pt>
                <c:pt idx="547">
                  <c:v>548</c:v>
                </c:pt>
                <c:pt idx="548">
                  <c:v>549</c:v>
                </c:pt>
                <c:pt idx="549">
                  <c:v>550</c:v>
                </c:pt>
                <c:pt idx="550">
                  <c:v>551</c:v>
                </c:pt>
                <c:pt idx="551">
                  <c:v>552</c:v>
                </c:pt>
                <c:pt idx="552">
                  <c:v>553</c:v>
                </c:pt>
                <c:pt idx="553">
                  <c:v>554</c:v>
                </c:pt>
                <c:pt idx="554">
                  <c:v>555</c:v>
                </c:pt>
                <c:pt idx="555">
                  <c:v>556</c:v>
                </c:pt>
                <c:pt idx="556">
                  <c:v>557</c:v>
                </c:pt>
                <c:pt idx="557">
                  <c:v>558</c:v>
                </c:pt>
                <c:pt idx="558">
                  <c:v>559</c:v>
                </c:pt>
                <c:pt idx="559">
                  <c:v>560</c:v>
                </c:pt>
                <c:pt idx="560">
                  <c:v>561</c:v>
                </c:pt>
                <c:pt idx="561">
                  <c:v>562</c:v>
                </c:pt>
                <c:pt idx="562">
                  <c:v>563</c:v>
                </c:pt>
                <c:pt idx="563">
                  <c:v>564</c:v>
                </c:pt>
                <c:pt idx="564">
                  <c:v>565</c:v>
                </c:pt>
                <c:pt idx="565">
                  <c:v>566</c:v>
                </c:pt>
                <c:pt idx="566">
                  <c:v>567</c:v>
                </c:pt>
                <c:pt idx="567">
                  <c:v>568</c:v>
                </c:pt>
                <c:pt idx="568">
                  <c:v>569</c:v>
                </c:pt>
                <c:pt idx="569">
                  <c:v>570</c:v>
                </c:pt>
                <c:pt idx="570">
                  <c:v>571</c:v>
                </c:pt>
                <c:pt idx="571">
                  <c:v>572</c:v>
                </c:pt>
                <c:pt idx="572">
                  <c:v>573</c:v>
                </c:pt>
                <c:pt idx="573">
                  <c:v>574</c:v>
                </c:pt>
                <c:pt idx="574">
                  <c:v>575</c:v>
                </c:pt>
                <c:pt idx="575">
                  <c:v>576</c:v>
                </c:pt>
                <c:pt idx="576">
                  <c:v>577</c:v>
                </c:pt>
                <c:pt idx="577">
                  <c:v>578</c:v>
                </c:pt>
                <c:pt idx="578">
                  <c:v>579</c:v>
                </c:pt>
                <c:pt idx="579">
                  <c:v>580</c:v>
                </c:pt>
                <c:pt idx="580">
                  <c:v>581</c:v>
                </c:pt>
                <c:pt idx="581">
                  <c:v>582</c:v>
                </c:pt>
                <c:pt idx="582">
                  <c:v>583</c:v>
                </c:pt>
                <c:pt idx="583">
                  <c:v>584</c:v>
                </c:pt>
                <c:pt idx="584">
                  <c:v>585</c:v>
                </c:pt>
                <c:pt idx="585">
                  <c:v>586</c:v>
                </c:pt>
                <c:pt idx="586">
                  <c:v>587</c:v>
                </c:pt>
                <c:pt idx="587">
                  <c:v>588</c:v>
                </c:pt>
                <c:pt idx="588">
                  <c:v>589</c:v>
                </c:pt>
                <c:pt idx="589">
                  <c:v>590</c:v>
                </c:pt>
                <c:pt idx="590">
                  <c:v>591</c:v>
                </c:pt>
                <c:pt idx="591">
                  <c:v>592</c:v>
                </c:pt>
                <c:pt idx="592">
                  <c:v>593</c:v>
                </c:pt>
                <c:pt idx="593">
                  <c:v>594</c:v>
                </c:pt>
                <c:pt idx="594">
                  <c:v>595</c:v>
                </c:pt>
                <c:pt idx="595">
                  <c:v>596</c:v>
                </c:pt>
                <c:pt idx="596">
                  <c:v>597</c:v>
                </c:pt>
                <c:pt idx="597">
                  <c:v>598</c:v>
                </c:pt>
                <c:pt idx="598">
                  <c:v>599</c:v>
                </c:pt>
                <c:pt idx="599">
                  <c:v>600</c:v>
                </c:pt>
                <c:pt idx="600">
                  <c:v>601</c:v>
                </c:pt>
                <c:pt idx="601">
                  <c:v>602</c:v>
                </c:pt>
                <c:pt idx="602">
                  <c:v>603</c:v>
                </c:pt>
                <c:pt idx="603">
                  <c:v>604</c:v>
                </c:pt>
                <c:pt idx="604">
                  <c:v>605</c:v>
                </c:pt>
                <c:pt idx="605">
                  <c:v>606</c:v>
                </c:pt>
                <c:pt idx="606">
                  <c:v>607</c:v>
                </c:pt>
                <c:pt idx="607">
                  <c:v>608</c:v>
                </c:pt>
                <c:pt idx="608">
                  <c:v>609</c:v>
                </c:pt>
                <c:pt idx="609">
                  <c:v>610</c:v>
                </c:pt>
                <c:pt idx="610">
                  <c:v>611</c:v>
                </c:pt>
                <c:pt idx="611">
                  <c:v>612</c:v>
                </c:pt>
                <c:pt idx="612">
                  <c:v>613</c:v>
                </c:pt>
                <c:pt idx="613">
                  <c:v>614</c:v>
                </c:pt>
                <c:pt idx="614">
                  <c:v>615</c:v>
                </c:pt>
                <c:pt idx="615">
                  <c:v>616</c:v>
                </c:pt>
                <c:pt idx="616">
                  <c:v>617</c:v>
                </c:pt>
                <c:pt idx="617">
                  <c:v>618</c:v>
                </c:pt>
                <c:pt idx="618">
                  <c:v>619</c:v>
                </c:pt>
                <c:pt idx="619">
                  <c:v>620</c:v>
                </c:pt>
                <c:pt idx="620">
                  <c:v>621</c:v>
                </c:pt>
                <c:pt idx="621">
                  <c:v>622</c:v>
                </c:pt>
                <c:pt idx="622">
                  <c:v>623</c:v>
                </c:pt>
                <c:pt idx="623">
                  <c:v>624</c:v>
                </c:pt>
                <c:pt idx="624">
                  <c:v>625</c:v>
                </c:pt>
                <c:pt idx="625">
                  <c:v>626</c:v>
                </c:pt>
                <c:pt idx="626">
                  <c:v>627</c:v>
                </c:pt>
                <c:pt idx="627">
                  <c:v>628</c:v>
                </c:pt>
                <c:pt idx="628">
                  <c:v>629</c:v>
                </c:pt>
                <c:pt idx="629">
                  <c:v>630</c:v>
                </c:pt>
                <c:pt idx="630">
                  <c:v>631</c:v>
                </c:pt>
                <c:pt idx="631">
                  <c:v>632</c:v>
                </c:pt>
                <c:pt idx="632">
                  <c:v>633</c:v>
                </c:pt>
                <c:pt idx="633">
                  <c:v>634</c:v>
                </c:pt>
                <c:pt idx="634">
                  <c:v>635</c:v>
                </c:pt>
                <c:pt idx="635">
                  <c:v>636</c:v>
                </c:pt>
                <c:pt idx="636">
                  <c:v>637</c:v>
                </c:pt>
                <c:pt idx="637">
                  <c:v>638</c:v>
                </c:pt>
                <c:pt idx="638">
                  <c:v>639</c:v>
                </c:pt>
                <c:pt idx="639">
                  <c:v>640</c:v>
                </c:pt>
                <c:pt idx="640">
                  <c:v>641</c:v>
                </c:pt>
                <c:pt idx="641">
                  <c:v>642</c:v>
                </c:pt>
                <c:pt idx="642">
                  <c:v>643</c:v>
                </c:pt>
                <c:pt idx="643">
                  <c:v>644</c:v>
                </c:pt>
                <c:pt idx="644">
                  <c:v>645</c:v>
                </c:pt>
                <c:pt idx="645">
                  <c:v>646</c:v>
                </c:pt>
                <c:pt idx="646">
                  <c:v>647</c:v>
                </c:pt>
                <c:pt idx="647">
                  <c:v>648</c:v>
                </c:pt>
                <c:pt idx="648">
                  <c:v>649</c:v>
                </c:pt>
                <c:pt idx="649">
                  <c:v>650</c:v>
                </c:pt>
                <c:pt idx="650">
                  <c:v>651</c:v>
                </c:pt>
                <c:pt idx="651">
                  <c:v>652</c:v>
                </c:pt>
                <c:pt idx="652">
                  <c:v>653</c:v>
                </c:pt>
                <c:pt idx="653">
                  <c:v>654</c:v>
                </c:pt>
                <c:pt idx="654">
                  <c:v>655</c:v>
                </c:pt>
                <c:pt idx="655">
                  <c:v>656</c:v>
                </c:pt>
                <c:pt idx="656">
                  <c:v>657</c:v>
                </c:pt>
                <c:pt idx="657">
                  <c:v>658</c:v>
                </c:pt>
                <c:pt idx="658">
                  <c:v>659</c:v>
                </c:pt>
                <c:pt idx="659">
                  <c:v>660</c:v>
                </c:pt>
                <c:pt idx="660">
                  <c:v>661</c:v>
                </c:pt>
                <c:pt idx="661">
                  <c:v>662</c:v>
                </c:pt>
                <c:pt idx="662">
                  <c:v>663</c:v>
                </c:pt>
                <c:pt idx="663">
                  <c:v>664</c:v>
                </c:pt>
                <c:pt idx="664">
                  <c:v>665</c:v>
                </c:pt>
                <c:pt idx="665">
                  <c:v>666</c:v>
                </c:pt>
                <c:pt idx="666">
                  <c:v>667</c:v>
                </c:pt>
                <c:pt idx="667">
                  <c:v>668</c:v>
                </c:pt>
                <c:pt idx="668">
                  <c:v>669</c:v>
                </c:pt>
                <c:pt idx="669">
                  <c:v>670</c:v>
                </c:pt>
                <c:pt idx="670">
                  <c:v>671</c:v>
                </c:pt>
                <c:pt idx="671">
                  <c:v>672</c:v>
                </c:pt>
                <c:pt idx="672">
                  <c:v>673</c:v>
                </c:pt>
                <c:pt idx="673">
                  <c:v>674</c:v>
                </c:pt>
                <c:pt idx="674">
                  <c:v>675</c:v>
                </c:pt>
                <c:pt idx="675">
                  <c:v>676</c:v>
                </c:pt>
                <c:pt idx="676">
                  <c:v>677</c:v>
                </c:pt>
                <c:pt idx="677">
                  <c:v>678</c:v>
                </c:pt>
                <c:pt idx="678">
                  <c:v>679</c:v>
                </c:pt>
                <c:pt idx="679">
                  <c:v>680</c:v>
                </c:pt>
                <c:pt idx="680">
                  <c:v>681</c:v>
                </c:pt>
                <c:pt idx="681">
                  <c:v>682</c:v>
                </c:pt>
                <c:pt idx="682">
                  <c:v>683</c:v>
                </c:pt>
                <c:pt idx="683">
                  <c:v>684</c:v>
                </c:pt>
                <c:pt idx="684">
                  <c:v>685</c:v>
                </c:pt>
                <c:pt idx="685">
                  <c:v>686</c:v>
                </c:pt>
                <c:pt idx="686">
                  <c:v>687</c:v>
                </c:pt>
                <c:pt idx="687">
                  <c:v>688</c:v>
                </c:pt>
                <c:pt idx="688">
                  <c:v>689</c:v>
                </c:pt>
                <c:pt idx="689">
                  <c:v>690</c:v>
                </c:pt>
                <c:pt idx="690">
                  <c:v>691</c:v>
                </c:pt>
                <c:pt idx="691">
                  <c:v>692</c:v>
                </c:pt>
                <c:pt idx="692">
                  <c:v>693</c:v>
                </c:pt>
                <c:pt idx="693">
                  <c:v>694</c:v>
                </c:pt>
                <c:pt idx="694">
                  <c:v>695</c:v>
                </c:pt>
                <c:pt idx="695">
                  <c:v>696</c:v>
                </c:pt>
                <c:pt idx="696">
                  <c:v>697</c:v>
                </c:pt>
                <c:pt idx="697">
                  <c:v>698</c:v>
                </c:pt>
                <c:pt idx="698">
                  <c:v>699</c:v>
                </c:pt>
                <c:pt idx="699">
                  <c:v>700</c:v>
                </c:pt>
                <c:pt idx="700">
                  <c:v>701</c:v>
                </c:pt>
                <c:pt idx="701">
                  <c:v>702</c:v>
                </c:pt>
                <c:pt idx="702">
                  <c:v>703</c:v>
                </c:pt>
                <c:pt idx="703">
                  <c:v>704</c:v>
                </c:pt>
                <c:pt idx="704">
                  <c:v>705</c:v>
                </c:pt>
                <c:pt idx="705">
                  <c:v>706</c:v>
                </c:pt>
                <c:pt idx="706">
                  <c:v>707</c:v>
                </c:pt>
                <c:pt idx="707">
                  <c:v>708</c:v>
                </c:pt>
                <c:pt idx="708">
                  <c:v>709</c:v>
                </c:pt>
                <c:pt idx="709">
                  <c:v>710</c:v>
                </c:pt>
                <c:pt idx="710">
                  <c:v>711</c:v>
                </c:pt>
                <c:pt idx="711">
                  <c:v>712</c:v>
                </c:pt>
                <c:pt idx="712">
                  <c:v>713</c:v>
                </c:pt>
                <c:pt idx="713">
                  <c:v>714</c:v>
                </c:pt>
                <c:pt idx="714">
                  <c:v>715</c:v>
                </c:pt>
                <c:pt idx="715">
                  <c:v>716</c:v>
                </c:pt>
                <c:pt idx="716">
                  <c:v>717</c:v>
                </c:pt>
                <c:pt idx="717">
                  <c:v>718</c:v>
                </c:pt>
                <c:pt idx="718">
                  <c:v>719</c:v>
                </c:pt>
                <c:pt idx="719">
                  <c:v>720</c:v>
                </c:pt>
                <c:pt idx="720">
                  <c:v>721</c:v>
                </c:pt>
                <c:pt idx="721">
                  <c:v>722</c:v>
                </c:pt>
                <c:pt idx="722">
                  <c:v>723</c:v>
                </c:pt>
                <c:pt idx="723">
                  <c:v>724</c:v>
                </c:pt>
                <c:pt idx="724">
                  <c:v>725</c:v>
                </c:pt>
                <c:pt idx="725">
                  <c:v>726</c:v>
                </c:pt>
                <c:pt idx="726">
                  <c:v>727</c:v>
                </c:pt>
                <c:pt idx="727">
                  <c:v>728</c:v>
                </c:pt>
                <c:pt idx="728">
                  <c:v>729</c:v>
                </c:pt>
                <c:pt idx="729">
                  <c:v>730</c:v>
                </c:pt>
                <c:pt idx="730">
                  <c:v>731</c:v>
                </c:pt>
                <c:pt idx="731">
                  <c:v>732</c:v>
                </c:pt>
                <c:pt idx="732">
                  <c:v>733</c:v>
                </c:pt>
                <c:pt idx="733">
                  <c:v>734</c:v>
                </c:pt>
                <c:pt idx="734">
                  <c:v>735</c:v>
                </c:pt>
                <c:pt idx="735">
                  <c:v>736</c:v>
                </c:pt>
                <c:pt idx="736">
                  <c:v>737</c:v>
                </c:pt>
                <c:pt idx="737">
                  <c:v>738</c:v>
                </c:pt>
                <c:pt idx="738">
                  <c:v>739</c:v>
                </c:pt>
                <c:pt idx="739">
                  <c:v>740</c:v>
                </c:pt>
                <c:pt idx="740">
                  <c:v>741</c:v>
                </c:pt>
                <c:pt idx="741">
                  <c:v>742</c:v>
                </c:pt>
                <c:pt idx="742">
                  <c:v>743</c:v>
                </c:pt>
                <c:pt idx="743">
                  <c:v>744</c:v>
                </c:pt>
                <c:pt idx="744">
                  <c:v>745</c:v>
                </c:pt>
                <c:pt idx="745">
                  <c:v>746</c:v>
                </c:pt>
                <c:pt idx="746">
                  <c:v>747</c:v>
                </c:pt>
                <c:pt idx="747">
                  <c:v>748</c:v>
                </c:pt>
                <c:pt idx="748">
                  <c:v>749</c:v>
                </c:pt>
                <c:pt idx="749">
                  <c:v>750</c:v>
                </c:pt>
                <c:pt idx="750">
                  <c:v>751</c:v>
                </c:pt>
                <c:pt idx="751">
                  <c:v>752</c:v>
                </c:pt>
                <c:pt idx="752">
                  <c:v>753</c:v>
                </c:pt>
                <c:pt idx="753">
                  <c:v>754</c:v>
                </c:pt>
                <c:pt idx="754">
                  <c:v>755</c:v>
                </c:pt>
                <c:pt idx="755">
                  <c:v>756</c:v>
                </c:pt>
                <c:pt idx="756">
                  <c:v>757</c:v>
                </c:pt>
                <c:pt idx="757">
                  <c:v>758</c:v>
                </c:pt>
                <c:pt idx="758">
                  <c:v>759</c:v>
                </c:pt>
                <c:pt idx="759">
                  <c:v>760</c:v>
                </c:pt>
                <c:pt idx="760">
                  <c:v>761</c:v>
                </c:pt>
                <c:pt idx="761">
                  <c:v>762</c:v>
                </c:pt>
                <c:pt idx="762">
                  <c:v>763</c:v>
                </c:pt>
                <c:pt idx="763">
                  <c:v>764</c:v>
                </c:pt>
                <c:pt idx="764">
                  <c:v>765</c:v>
                </c:pt>
                <c:pt idx="765">
                  <c:v>766</c:v>
                </c:pt>
                <c:pt idx="766">
                  <c:v>767</c:v>
                </c:pt>
                <c:pt idx="767">
                  <c:v>768</c:v>
                </c:pt>
                <c:pt idx="768">
                  <c:v>769</c:v>
                </c:pt>
                <c:pt idx="769">
                  <c:v>770</c:v>
                </c:pt>
                <c:pt idx="770">
                  <c:v>771</c:v>
                </c:pt>
                <c:pt idx="771">
                  <c:v>772</c:v>
                </c:pt>
                <c:pt idx="772">
                  <c:v>773</c:v>
                </c:pt>
                <c:pt idx="773">
                  <c:v>774</c:v>
                </c:pt>
                <c:pt idx="774">
                  <c:v>775</c:v>
                </c:pt>
                <c:pt idx="775">
                  <c:v>776</c:v>
                </c:pt>
                <c:pt idx="776">
                  <c:v>777</c:v>
                </c:pt>
                <c:pt idx="777">
                  <c:v>778</c:v>
                </c:pt>
                <c:pt idx="778">
                  <c:v>779</c:v>
                </c:pt>
                <c:pt idx="779">
                  <c:v>780</c:v>
                </c:pt>
              </c:numCache>
            </c:numRef>
          </c:xVal>
          <c:yVal>
            <c:numRef>
              <c:f>Ohio!$C$14:$C$793</c:f>
              <c:numCache>
                <c:formatCode>#,##0</c:formatCode>
                <c:ptCount val="780"/>
                <c:pt idx="0">
                  <c:v>14292</c:v>
                </c:pt>
                <c:pt idx="1">
                  <c:v>11661</c:v>
                </c:pt>
                <c:pt idx="2">
                  <c:v>9959</c:v>
                </c:pt>
                <c:pt idx="3">
                  <c:v>8753</c:v>
                </c:pt>
                <c:pt idx="4">
                  <c:v>7848</c:v>
                </c:pt>
                <c:pt idx="5">
                  <c:v>7139</c:v>
                </c:pt>
                <c:pt idx="6">
                  <c:v>6567</c:v>
                </c:pt>
                <c:pt idx="7">
                  <c:v>6094</c:v>
                </c:pt>
                <c:pt idx="8">
                  <c:v>5695</c:v>
                </c:pt>
                <c:pt idx="9">
                  <c:v>5354</c:v>
                </c:pt>
                <c:pt idx="10">
                  <c:v>5058</c:v>
                </c:pt>
                <c:pt idx="11">
                  <c:v>4798</c:v>
                </c:pt>
                <c:pt idx="12">
                  <c:v>4569</c:v>
                </c:pt>
                <c:pt idx="13">
                  <c:v>4364</c:v>
                </c:pt>
                <c:pt idx="14">
                  <c:v>4179</c:v>
                </c:pt>
                <c:pt idx="15">
                  <c:v>4013</c:v>
                </c:pt>
                <c:pt idx="16">
                  <c:v>3861</c:v>
                </c:pt>
                <c:pt idx="17">
                  <c:v>3723</c:v>
                </c:pt>
                <c:pt idx="18">
                  <c:v>3596</c:v>
                </c:pt>
                <c:pt idx="19">
                  <c:v>3479</c:v>
                </c:pt>
                <c:pt idx="20">
                  <c:v>3370</c:v>
                </c:pt>
                <c:pt idx="21">
                  <c:v>3270</c:v>
                </c:pt>
                <c:pt idx="22">
                  <c:v>3176</c:v>
                </c:pt>
                <c:pt idx="23">
                  <c:v>3089</c:v>
                </c:pt>
                <c:pt idx="24">
                  <c:v>3007</c:v>
                </c:pt>
                <c:pt idx="25">
                  <c:v>2930</c:v>
                </c:pt>
                <c:pt idx="26">
                  <c:v>2857</c:v>
                </c:pt>
                <c:pt idx="27">
                  <c:v>2789</c:v>
                </c:pt>
                <c:pt idx="28">
                  <c:v>2725</c:v>
                </c:pt>
                <c:pt idx="29">
                  <c:v>2664</c:v>
                </c:pt>
                <c:pt idx="30">
                  <c:v>2606</c:v>
                </c:pt>
                <c:pt idx="31">
                  <c:v>2551</c:v>
                </c:pt>
                <c:pt idx="32">
                  <c:v>2499</c:v>
                </c:pt>
                <c:pt idx="33">
                  <c:v>2449</c:v>
                </c:pt>
                <c:pt idx="34">
                  <c:v>2402</c:v>
                </c:pt>
                <c:pt idx="35">
                  <c:v>2357</c:v>
                </c:pt>
                <c:pt idx="36">
                  <c:v>2313</c:v>
                </c:pt>
                <c:pt idx="37">
                  <c:v>2272</c:v>
                </c:pt>
                <c:pt idx="38">
                  <c:v>2232</c:v>
                </c:pt>
                <c:pt idx="39">
                  <c:v>2194</c:v>
                </c:pt>
                <c:pt idx="40">
                  <c:v>2158</c:v>
                </c:pt>
                <c:pt idx="41">
                  <c:v>2123</c:v>
                </c:pt>
                <c:pt idx="42">
                  <c:v>2089</c:v>
                </c:pt>
                <c:pt idx="43">
                  <c:v>2057</c:v>
                </c:pt>
                <c:pt idx="44">
                  <c:v>2025</c:v>
                </c:pt>
                <c:pt idx="45">
                  <c:v>1995</c:v>
                </c:pt>
                <c:pt idx="46">
                  <c:v>1966</c:v>
                </c:pt>
                <c:pt idx="47">
                  <c:v>1938</c:v>
                </c:pt>
                <c:pt idx="48">
                  <c:v>1911</c:v>
                </c:pt>
                <c:pt idx="49">
                  <c:v>1884</c:v>
                </c:pt>
                <c:pt idx="50">
                  <c:v>1859</c:v>
                </c:pt>
                <c:pt idx="51">
                  <c:v>1834</c:v>
                </c:pt>
                <c:pt idx="52">
                  <c:v>1810</c:v>
                </c:pt>
                <c:pt idx="53">
                  <c:v>1787</c:v>
                </c:pt>
                <c:pt idx="54">
                  <c:v>1765</c:v>
                </c:pt>
                <c:pt idx="55">
                  <c:v>1743</c:v>
                </c:pt>
                <c:pt idx="56">
                  <c:v>1722</c:v>
                </c:pt>
                <c:pt idx="57">
                  <c:v>1701</c:v>
                </c:pt>
                <c:pt idx="58">
                  <c:v>1682</c:v>
                </c:pt>
                <c:pt idx="59">
                  <c:v>1662</c:v>
                </c:pt>
                <c:pt idx="60">
                  <c:v>1643</c:v>
                </c:pt>
                <c:pt idx="61">
                  <c:v>1625</c:v>
                </c:pt>
                <c:pt idx="62">
                  <c:v>1607</c:v>
                </c:pt>
                <c:pt idx="63">
                  <c:v>1590</c:v>
                </c:pt>
                <c:pt idx="64">
                  <c:v>1573</c:v>
                </c:pt>
                <c:pt idx="65">
                  <c:v>1556</c:v>
                </c:pt>
                <c:pt idx="66">
                  <c:v>1540</c:v>
                </c:pt>
                <c:pt idx="67">
                  <c:v>1524</c:v>
                </c:pt>
                <c:pt idx="68">
                  <c:v>1509</c:v>
                </c:pt>
                <c:pt idx="69">
                  <c:v>1494</c:v>
                </c:pt>
                <c:pt idx="70">
                  <c:v>1479</c:v>
                </c:pt>
                <c:pt idx="71">
                  <c:v>1465</c:v>
                </c:pt>
                <c:pt idx="72">
                  <c:v>1451</c:v>
                </c:pt>
                <c:pt idx="73">
                  <c:v>1437</c:v>
                </c:pt>
                <c:pt idx="74">
                  <c:v>1424</c:v>
                </c:pt>
                <c:pt idx="75">
                  <c:v>1411</c:v>
                </c:pt>
                <c:pt idx="76">
                  <c:v>1398</c:v>
                </c:pt>
                <c:pt idx="77">
                  <c:v>1386</c:v>
                </c:pt>
                <c:pt idx="78">
                  <c:v>1374</c:v>
                </c:pt>
                <c:pt idx="79">
                  <c:v>1362</c:v>
                </c:pt>
                <c:pt idx="80">
                  <c:v>1350</c:v>
                </c:pt>
                <c:pt idx="81">
                  <c:v>1338</c:v>
                </c:pt>
                <c:pt idx="82">
                  <c:v>1327</c:v>
                </c:pt>
                <c:pt idx="83">
                  <c:v>1316</c:v>
                </c:pt>
                <c:pt idx="84">
                  <c:v>1305</c:v>
                </c:pt>
                <c:pt idx="85">
                  <c:v>1295</c:v>
                </c:pt>
                <c:pt idx="86">
                  <c:v>1284</c:v>
                </c:pt>
                <c:pt idx="87">
                  <c:v>1274</c:v>
                </c:pt>
                <c:pt idx="88">
                  <c:v>1264</c:v>
                </c:pt>
                <c:pt idx="89">
                  <c:v>1254</c:v>
                </c:pt>
                <c:pt idx="90">
                  <c:v>1245</c:v>
                </c:pt>
                <c:pt idx="91">
                  <c:v>1235</c:v>
                </c:pt>
                <c:pt idx="92">
                  <c:v>1226</c:v>
                </c:pt>
                <c:pt idx="93">
                  <c:v>1217</c:v>
                </c:pt>
                <c:pt idx="94">
                  <c:v>1208</c:v>
                </c:pt>
                <c:pt idx="95">
                  <c:v>1199</c:v>
                </c:pt>
                <c:pt idx="96">
                  <c:v>1190</c:v>
                </c:pt>
                <c:pt idx="97">
                  <c:v>1182</c:v>
                </c:pt>
                <c:pt idx="98">
                  <c:v>1173</c:v>
                </c:pt>
                <c:pt idx="99">
                  <c:v>1165</c:v>
                </c:pt>
                <c:pt idx="100">
                  <c:v>1157</c:v>
                </c:pt>
                <c:pt idx="101">
                  <c:v>1149</c:v>
                </c:pt>
                <c:pt idx="102">
                  <c:v>1141</c:v>
                </c:pt>
                <c:pt idx="103">
                  <c:v>1134</c:v>
                </c:pt>
                <c:pt idx="104">
                  <c:v>1126</c:v>
                </c:pt>
                <c:pt idx="105">
                  <c:v>1119</c:v>
                </c:pt>
                <c:pt idx="106">
                  <c:v>1111</c:v>
                </c:pt>
                <c:pt idx="107">
                  <c:v>1104</c:v>
                </c:pt>
                <c:pt idx="108">
                  <c:v>1097</c:v>
                </c:pt>
                <c:pt idx="109">
                  <c:v>1090</c:v>
                </c:pt>
                <c:pt idx="110">
                  <c:v>1083</c:v>
                </c:pt>
                <c:pt idx="111">
                  <c:v>1076</c:v>
                </c:pt>
                <c:pt idx="112">
                  <c:v>1070</c:v>
                </c:pt>
                <c:pt idx="113">
                  <c:v>1063</c:v>
                </c:pt>
                <c:pt idx="114">
                  <c:v>1056</c:v>
                </c:pt>
                <c:pt idx="115">
                  <c:v>1050</c:v>
                </c:pt>
                <c:pt idx="116">
                  <c:v>1044</c:v>
                </c:pt>
                <c:pt idx="117">
                  <c:v>1038</c:v>
                </c:pt>
                <c:pt idx="118">
                  <c:v>1031</c:v>
                </c:pt>
                <c:pt idx="119">
                  <c:v>1025</c:v>
                </c:pt>
                <c:pt idx="120">
                  <c:v>1019</c:v>
                </c:pt>
                <c:pt idx="121">
                  <c:v>1014</c:v>
                </c:pt>
                <c:pt idx="122">
                  <c:v>1008</c:v>
                </c:pt>
                <c:pt idx="123">
                  <c:v>1002</c:v>
                </c:pt>
                <c:pt idx="124">
                  <c:v>996</c:v>
                </c:pt>
                <c:pt idx="125">
                  <c:v>991</c:v>
                </c:pt>
                <c:pt idx="126">
                  <c:v>985</c:v>
                </c:pt>
                <c:pt idx="127">
                  <c:v>980</c:v>
                </c:pt>
                <c:pt idx="128">
                  <c:v>975</c:v>
                </c:pt>
                <c:pt idx="129">
                  <c:v>969</c:v>
                </c:pt>
                <c:pt idx="130">
                  <c:v>964</c:v>
                </c:pt>
                <c:pt idx="131">
                  <c:v>959</c:v>
                </c:pt>
                <c:pt idx="132">
                  <c:v>954</c:v>
                </c:pt>
                <c:pt idx="133">
                  <c:v>949</c:v>
                </c:pt>
                <c:pt idx="134">
                  <c:v>944</c:v>
                </c:pt>
                <c:pt idx="135">
                  <c:v>939</c:v>
                </c:pt>
                <c:pt idx="136">
                  <c:v>934</c:v>
                </c:pt>
                <c:pt idx="137">
                  <c:v>929</c:v>
                </c:pt>
                <c:pt idx="138">
                  <c:v>925</c:v>
                </c:pt>
                <c:pt idx="139">
                  <c:v>920</c:v>
                </c:pt>
                <c:pt idx="140">
                  <c:v>915</c:v>
                </c:pt>
                <c:pt idx="141">
                  <c:v>910</c:v>
                </c:pt>
                <c:pt idx="142">
                  <c:v>906</c:v>
                </c:pt>
                <c:pt idx="143">
                  <c:v>901</c:v>
                </c:pt>
                <c:pt idx="144">
                  <c:v>896</c:v>
                </c:pt>
                <c:pt idx="145">
                  <c:v>892</c:v>
                </c:pt>
                <c:pt idx="146">
                  <c:v>887</c:v>
                </c:pt>
                <c:pt idx="147">
                  <c:v>883</c:v>
                </c:pt>
                <c:pt idx="148">
                  <c:v>878</c:v>
                </c:pt>
                <c:pt idx="149">
                  <c:v>874</c:v>
                </c:pt>
                <c:pt idx="150">
                  <c:v>869</c:v>
                </c:pt>
                <c:pt idx="151">
                  <c:v>865</c:v>
                </c:pt>
                <c:pt idx="152">
                  <c:v>860</c:v>
                </c:pt>
                <c:pt idx="153">
                  <c:v>856</c:v>
                </c:pt>
                <c:pt idx="154">
                  <c:v>851</c:v>
                </c:pt>
                <c:pt idx="155">
                  <c:v>847</c:v>
                </c:pt>
                <c:pt idx="156">
                  <c:v>843</c:v>
                </c:pt>
                <c:pt idx="157">
                  <c:v>838</c:v>
                </c:pt>
                <c:pt idx="158">
                  <c:v>834</c:v>
                </c:pt>
                <c:pt idx="159">
                  <c:v>830</c:v>
                </c:pt>
                <c:pt idx="160">
                  <c:v>825</c:v>
                </c:pt>
                <c:pt idx="161">
                  <c:v>821</c:v>
                </c:pt>
                <c:pt idx="162">
                  <c:v>817</c:v>
                </c:pt>
                <c:pt idx="163">
                  <c:v>813</c:v>
                </c:pt>
                <c:pt idx="164">
                  <c:v>809</c:v>
                </c:pt>
                <c:pt idx="165">
                  <c:v>804</c:v>
                </c:pt>
                <c:pt idx="166">
                  <c:v>800</c:v>
                </c:pt>
                <c:pt idx="167">
                  <c:v>796</c:v>
                </c:pt>
                <c:pt idx="168">
                  <c:v>792</c:v>
                </c:pt>
                <c:pt idx="169">
                  <c:v>788</c:v>
                </c:pt>
                <c:pt idx="170">
                  <c:v>784</c:v>
                </c:pt>
                <c:pt idx="171">
                  <c:v>780</c:v>
                </c:pt>
                <c:pt idx="172">
                  <c:v>776</c:v>
                </c:pt>
                <c:pt idx="173">
                  <c:v>772</c:v>
                </c:pt>
                <c:pt idx="174">
                  <c:v>768</c:v>
                </c:pt>
                <c:pt idx="175">
                  <c:v>764</c:v>
                </c:pt>
                <c:pt idx="176">
                  <c:v>760</c:v>
                </c:pt>
                <c:pt idx="177">
                  <c:v>756</c:v>
                </c:pt>
                <c:pt idx="178">
                  <c:v>752</c:v>
                </c:pt>
                <c:pt idx="179">
                  <c:v>748</c:v>
                </c:pt>
                <c:pt idx="180">
                  <c:v>745</c:v>
                </c:pt>
                <c:pt idx="181">
                  <c:v>741</c:v>
                </c:pt>
                <c:pt idx="182">
                  <c:v>737</c:v>
                </c:pt>
                <c:pt idx="183">
                  <c:v>733</c:v>
                </c:pt>
                <c:pt idx="184">
                  <c:v>729</c:v>
                </c:pt>
                <c:pt idx="185">
                  <c:v>726</c:v>
                </c:pt>
                <c:pt idx="186">
                  <c:v>722</c:v>
                </c:pt>
                <c:pt idx="187">
                  <c:v>718</c:v>
                </c:pt>
                <c:pt idx="188">
                  <c:v>714</c:v>
                </c:pt>
                <c:pt idx="189">
                  <c:v>711</c:v>
                </c:pt>
                <c:pt idx="190">
                  <c:v>707</c:v>
                </c:pt>
                <c:pt idx="191">
                  <c:v>703</c:v>
                </c:pt>
                <c:pt idx="192">
                  <c:v>700</c:v>
                </c:pt>
                <c:pt idx="193">
                  <c:v>696</c:v>
                </c:pt>
                <c:pt idx="194">
                  <c:v>693</c:v>
                </c:pt>
                <c:pt idx="195">
                  <c:v>689</c:v>
                </c:pt>
                <c:pt idx="196">
                  <c:v>686</c:v>
                </c:pt>
                <c:pt idx="197">
                  <c:v>682</c:v>
                </c:pt>
                <c:pt idx="198">
                  <c:v>679</c:v>
                </c:pt>
                <c:pt idx="199">
                  <c:v>675</c:v>
                </c:pt>
                <c:pt idx="200">
                  <c:v>672</c:v>
                </c:pt>
                <c:pt idx="201">
                  <c:v>668</c:v>
                </c:pt>
                <c:pt idx="202">
                  <c:v>665</c:v>
                </c:pt>
                <c:pt idx="203">
                  <c:v>661</c:v>
                </c:pt>
                <c:pt idx="204">
                  <c:v>658</c:v>
                </c:pt>
                <c:pt idx="205">
                  <c:v>655</c:v>
                </c:pt>
                <c:pt idx="206">
                  <c:v>651</c:v>
                </c:pt>
                <c:pt idx="207">
                  <c:v>648</c:v>
                </c:pt>
                <c:pt idx="208">
                  <c:v>644</c:v>
                </c:pt>
                <c:pt idx="209">
                  <c:v>641</c:v>
                </c:pt>
                <c:pt idx="210">
                  <c:v>638</c:v>
                </c:pt>
                <c:pt idx="211">
                  <c:v>635</c:v>
                </c:pt>
                <c:pt idx="212">
                  <c:v>631</c:v>
                </c:pt>
                <c:pt idx="213">
                  <c:v>628</c:v>
                </c:pt>
                <c:pt idx="214">
                  <c:v>625</c:v>
                </c:pt>
                <c:pt idx="215">
                  <c:v>622</c:v>
                </c:pt>
                <c:pt idx="216">
                  <c:v>618</c:v>
                </c:pt>
                <c:pt idx="217">
                  <c:v>615</c:v>
                </c:pt>
                <c:pt idx="218">
                  <c:v>612</c:v>
                </c:pt>
                <c:pt idx="219">
                  <c:v>609</c:v>
                </c:pt>
                <c:pt idx="220">
                  <c:v>606</c:v>
                </c:pt>
                <c:pt idx="221">
                  <c:v>603</c:v>
                </c:pt>
                <c:pt idx="222">
                  <c:v>600</c:v>
                </c:pt>
                <c:pt idx="223">
                  <c:v>596</c:v>
                </c:pt>
                <c:pt idx="224">
                  <c:v>593</c:v>
                </c:pt>
                <c:pt idx="225">
                  <c:v>590</c:v>
                </c:pt>
                <c:pt idx="226">
                  <c:v>587</c:v>
                </c:pt>
                <c:pt idx="227">
                  <c:v>584</c:v>
                </c:pt>
                <c:pt idx="228">
                  <c:v>581</c:v>
                </c:pt>
                <c:pt idx="229">
                  <c:v>578</c:v>
                </c:pt>
                <c:pt idx="230">
                  <c:v>575</c:v>
                </c:pt>
                <c:pt idx="231">
                  <c:v>572</c:v>
                </c:pt>
                <c:pt idx="232">
                  <c:v>569</c:v>
                </c:pt>
                <c:pt idx="233">
                  <c:v>567</c:v>
                </c:pt>
                <c:pt idx="234">
                  <c:v>564</c:v>
                </c:pt>
                <c:pt idx="235">
                  <c:v>561</c:v>
                </c:pt>
                <c:pt idx="236">
                  <c:v>558</c:v>
                </c:pt>
                <c:pt idx="237">
                  <c:v>555</c:v>
                </c:pt>
                <c:pt idx="238">
                  <c:v>552</c:v>
                </c:pt>
                <c:pt idx="239">
                  <c:v>549</c:v>
                </c:pt>
                <c:pt idx="240">
                  <c:v>546</c:v>
                </c:pt>
                <c:pt idx="241">
                  <c:v>544</c:v>
                </c:pt>
                <c:pt idx="242">
                  <c:v>541</c:v>
                </c:pt>
                <c:pt idx="243">
                  <c:v>538</c:v>
                </c:pt>
                <c:pt idx="244">
                  <c:v>535</c:v>
                </c:pt>
                <c:pt idx="245">
                  <c:v>533</c:v>
                </c:pt>
                <c:pt idx="246">
                  <c:v>530</c:v>
                </c:pt>
                <c:pt idx="247">
                  <c:v>527</c:v>
                </c:pt>
                <c:pt idx="248">
                  <c:v>524</c:v>
                </c:pt>
                <c:pt idx="249">
                  <c:v>522</c:v>
                </c:pt>
                <c:pt idx="250">
                  <c:v>519</c:v>
                </c:pt>
                <c:pt idx="251">
                  <c:v>516</c:v>
                </c:pt>
                <c:pt idx="252">
                  <c:v>514</c:v>
                </c:pt>
                <c:pt idx="253">
                  <c:v>511</c:v>
                </c:pt>
                <c:pt idx="254">
                  <c:v>508</c:v>
                </c:pt>
                <c:pt idx="255">
                  <c:v>506</c:v>
                </c:pt>
                <c:pt idx="256">
                  <c:v>503</c:v>
                </c:pt>
                <c:pt idx="257">
                  <c:v>501</c:v>
                </c:pt>
                <c:pt idx="258">
                  <c:v>498</c:v>
                </c:pt>
                <c:pt idx="259">
                  <c:v>495</c:v>
                </c:pt>
                <c:pt idx="260">
                  <c:v>493</c:v>
                </c:pt>
                <c:pt idx="261">
                  <c:v>490</c:v>
                </c:pt>
                <c:pt idx="262">
                  <c:v>488</c:v>
                </c:pt>
                <c:pt idx="263">
                  <c:v>485</c:v>
                </c:pt>
                <c:pt idx="264">
                  <c:v>483</c:v>
                </c:pt>
                <c:pt idx="265">
                  <c:v>480</c:v>
                </c:pt>
                <c:pt idx="266">
                  <c:v>478</c:v>
                </c:pt>
                <c:pt idx="267">
                  <c:v>475</c:v>
                </c:pt>
                <c:pt idx="268">
                  <c:v>473</c:v>
                </c:pt>
                <c:pt idx="269">
                  <c:v>471</c:v>
                </c:pt>
                <c:pt idx="270">
                  <c:v>468</c:v>
                </c:pt>
                <c:pt idx="271">
                  <c:v>466</c:v>
                </c:pt>
                <c:pt idx="272">
                  <c:v>463</c:v>
                </c:pt>
                <c:pt idx="273">
                  <c:v>461</c:v>
                </c:pt>
                <c:pt idx="274">
                  <c:v>459</c:v>
                </c:pt>
                <c:pt idx="275">
                  <c:v>456</c:v>
                </c:pt>
                <c:pt idx="276">
                  <c:v>454</c:v>
                </c:pt>
                <c:pt idx="277">
                  <c:v>452</c:v>
                </c:pt>
                <c:pt idx="278">
                  <c:v>449</c:v>
                </c:pt>
                <c:pt idx="279">
                  <c:v>447</c:v>
                </c:pt>
                <c:pt idx="280">
                  <c:v>445</c:v>
                </c:pt>
                <c:pt idx="281">
                  <c:v>442</c:v>
                </c:pt>
                <c:pt idx="282">
                  <c:v>440</c:v>
                </c:pt>
                <c:pt idx="283">
                  <c:v>438</c:v>
                </c:pt>
                <c:pt idx="284">
                  <c:v>436</c:v>
                </c:pt>
                <c:pt idx="285">
                  <c:v>433</c:v>
                </c:pt>
                <c:pt idx="286">
                  <c:v>431</c:v>
                </c:pt>
                <c:pt idx="287">
                  <c:v>429</c:v>
                </c:pt>
                <c:pt idx="288">
                  <c:v>427</c:v>
                </c:pt>
                <c:pt idx="289">
                  <c:v>424</c:v>
                </c:pt>
                <c:pt idx="290">
                  <c:v>422</c:v>
                </c:pt>
                <c:pt idx="291">
                  <c:v>420</c:v>
                </c:pt>
                <c:pt idx="292">
                  <c:v>418</c:v>
                </c:pt>
                <c:pt idx="293">
                  <c:v>416</c:v>
                </c:pt>
                <c:pt idx="294">
                  <c:v>414</c:v>
                </c:pt>
                <c:pt idx="295">
                  <c:v>412</c:v>
                </c:pt>
                <c:pt idx="296">
                  <c:v>409</c:v>
                </c:pt>
                <c:pt idx="297">
                  <c:v>407</c:v>
                </c:pt>
                <c:pt idx="298">
                  <c:v>405</c:v>
                </c:pt>
                <c:pt idx="299">
                  <c:v>403</c:v>
                </c:pt>
                <c:pt idx="300">
                  <c:v>401</c:v>
                </c:pt>
                <c:pt idx="301">
                  <c:v>399</c:v>
                </c:pt>
                <c:pt idx="302">
                  <c:v>397</c:v>
                </c:pt>
                <c:pt idx="303">
                  <c:v>395</c:v>
                </c:pt>
                <c:pt idx="304">
                  <c:v>393</c:v>
                </c:pt>
                <c:pt idx="305">
                  <c:v>391</c:v>
                </c:pt>
                <c:pt idx="306">
                  <c:v>389</c:v>
                </c:pt>
                <c:pt idx="307">
                  <c:v>387</c:v>
                </c:pt>
                <c:pt idx="308">
                  <c:v>385</c:v>
                </c:pt>
                <c:pt idx="309">
                  <c:v>383</c:v>
                </c:pt>
                <c:pt idx="310">
                  <c:v>381</c:v>
                </c:pt>
                <c:pt idx="311">
                  <c:v>379</c:v>
                </c:pt>
                <c:pt idx="312">
                  <c:v>377</c:v>
                </c:pt>
                <c:pt idx="313">
                  <c:v>375</c:v>
                </c:pt>
                <c:pt idx="314">
                  <c:v>373</c:v>
                </c:pt>
                <c:pt idx="315">
                  <c:v>371</c:v>
                </c:pt>
                <c:pt idx="316">
                  <c:v>369</c:v>
                </c:pt>
                <c:pt idx="317">
                  <c:v>367</c:v>
                </c:pt>
                <c:pt idx="318">
                  <c:v>365</c:v>
                </c:pt>
                <c:pt idx="319">
                  <c:v>364</c:v>
                </c:pt>
                <c:pt idx="320">
                  <c:v>362</c:v>
                </c:pt>
                <c:pt idx="321">
                  <c:v>360</c:v>
                </c:pt>
                <c:pt idx="322">
                  <c:v>358</c:v>
                </c:pt>
                <c:pt idx="323">
                  <c:v>356</c:v>
                </c:pt>
                <c:pt idx="324">
                  <c:v>354</c:v>
                </c:pt>
                <c:pt idx="325">
                  <c:v>353</c:v>
                </c:pt>
                <c:pt idx="326">
                  <c:v>351</c:v>
                </c:pt>
                <c:pt idx="327">
                  <c:v>349</c:v>
                </c:pt>
                <c:pt idx="328">
                  <c:v>347</c:v>
                </c:pt>
                <c:pt idx="329">
                  <c:v>345</c:v>
                </c:pt>
                <c:pt idx="330">
                  <c:v>344</c:v>
                </c:pt>
                <c:pt idx="331">
                  <c:v>342</c:v>
                </c:pt>
                <c:pt idx="332">
                  <c:v>340</c:v>
                </c:pt>
                <c:pt idx="333">
                  <c:v>338</c:v>
                </c:pt>
                <c:pt idx="334">
                  <c:v>337</c:v>
                </c:pt>
                <c:pt idx="335">
                  <c:v>335</c:v>
                </c:pt>
                <c:pt idx="336">
                  <c:v>333</c:v>
                </c:pt>
                <c:pt idx="337">
                  <c:v>331</c:v>
                </c:pt>
                <c:pt idx="338">
                  <c:v>330</c:v>
                </c:pt>
                <c:pt idx="339">
                  <c:v>328</c:v>
                </c:pt>
                <c:pt idx="340">
                  <c:v>326</c:v>
                </c:pt>
                <c:pt idx="341">
                  <c:v>325</c:v>
                </c:pt>
                <c:pt idx="342">
                  <c:v>323</c:v>
                </c:pt>
                <c:pt idx="343">
                  <c:v>321</c:v>
                </c:pt>
                <c:pt idx="344">
                  <c:v>320</c:v>
                </c:pt>
                <c:pt idx="345">
                  <c:v>318</c:v>
                </c:pt>
                <c:pt idx="346">
                  <c:v>316</c:v>
                </c:pt>
                <c:pt idx="347">
                  <c:v>315</c:v>
                </c:pt>
                <c:pt idx="348">
                  <c:v>313</c:v>
                </c:pt>
                <c:pt idx="349">
                  <c:v>311</c:v>
                </c:pt>
                <c:pt idx="350">
                  <c:v>310</c:v>
                </c:pt>
                <c:pt idx="351">
                  <c:v>308</c:v>
                </c:pt>
                <c:pt idx="352">
                  <c:v>307</c:v>
                </c:pt>
                <c:pt idx="353">
                  <c:v>305</c:v>
                </c:pt>
                <c:pt idx="354">
                  <c:v>304</c:v>
                </c:pt>
                <c:pt idx="355">
                  <c:v>302</c:v>
                </c:pt>
                <c:pt idx="356">
                  <c:v>300</c:v>
                </c:pt>
                <c:pt idx="357">
                  <c:v>299</c:v>
                </c:pt>
                <c:pt idx="358">
                  <c:v>297</c:v>
                </c:pt>
                <c:pt idx="359">
                  <c:v>296</c:v>
                </c:pt>
                <c:pt idx="360">
                  <c:v>294</c:v>
                </c:pt>
                <c:pt idx="361">
                  <c:v>293</c:v>
                </c:pt>
                <c:pt idx="362">
                  <c:v>291</c:v>
                </c:pt>
                <c:pt idx="363">
                  <c:v>290</c:v>
                </c:pt>
                <c:pt idx="364">
                  <c:v>288</c:v>
                </c:pt>
                <c:pt idx="365">
                  <c:v>287</c:v>
                </c:pt>
                <c:pt idx="366">
                  <c:v>285</c:v>
                </c:pt>
                <c:pt idx="367">
                  <c:v>284</c:v>
                </c:pt>
                <c:pt idx="368">
                  <c:v>282</c:v>
                </c:pt>
                <c:pt idx="369">
                  <c:v>281</c:v>
                </c:pt>
                <c:pt idx="370">
                  <c:v>280</c:v>
                </c:pt>
                <c:pt idx="371">
                  <c:v>278</c:v>
                </c:pt>
                <c:pt idx="372">
                  <c:v>277</c:v>
                </c:pt>
                <c:pt idx="373">
                  <c:v>275</c:v>
                </c:pt>
                <c:pt idx="374">
                  <c:v>274</c:v>
                </c:pt>
                <c:pt idx="375">
                  <c:v>272</c:v>
                </c:pt>
                <c:pt idx="376">
                  <c:v>271</c:v>
                </c:pt>
                <c:pt idx="377">
                  <c:v>270</c:v>
                </c:pt>
                <c:pt idx="378">
                  <c:v>268</c:v>
                </c:pt>
                <c:pt idx="379">
                  <c:v>267</c:v>
                </c:pt>
                <c:pt idx="380">
                  <c:v>265</c:v>
                </c:pt>
                <c:pt idx="381">
                  <c:v>264</c:v>
                </c:pt>
                <c:pt idx="382">
                  <c:v>263</c:v>
                </c:pt>
                <c:pt idx="383">
                  <c:v>261</c:v>
                </c:pt>
                <c:pt idx="384">
                  <c:v>260</c:v>
                </c:pt>
                <c:pt idx="385">
                  <c:v>259</c:v>
                </c:pt>
                <c:pt idx="386">
                  <c:v>257</c:v>
                </c:pt>
                <c:pt idx="387">
                  <c:v>256</c:v>
                </c:pt>
                <c:pt idx="388">
                  <c:v>255</c:v>
                </c:pt>
                <c:pt idx="389">
                  <c:v>253</c:v>
                </c:pt>
                <c:pt idx="390">
                  <c:v>252</c:v>
                </c:pt>
                <c:pt idx="391">
                  <c:v>251</c:v>
                </c:pt>
                <c:pt idx="392">
                  <c:v>250</c:v>
                </c:pt>
                <c:pt idx="393">
                  <c:v>248</c:v>
                </c:pt>
                <c:pt idx="394">
                  <c:v>247</c:v>
                </c:pt>
                <c:pt idx="395">
                  <c:v>246</c:v>
                </c:pt>
                <c:pt idx="396">
                  <c:v>244</c:v>
                </c:pt>
                <c:pt idx="397">
                  <c:v>243</c:v>
                </c:pt>
                <c:pt idx="398">
                  <c:v>242</c:v>
                </c:pt>
                <c:pt idx="399">
                  <c:v>241</c:v>
                </c:pt>
                <c:pt idx="400">
                  <c:v>239</c:v>
                </c:pt>
                <c:pt idx="401">
                  <c:v>238</c:v>
                </c:pt>
                <c:pt idx="402">
                  <c:v>237</c:v>
                </c:pt>
                <c:pt idx="403">
                  <c:v>236</c:v>
                </c:pt>
                <c:pt idx="404">
                  <c:v>235</c:v>
                </c:pt>
                <c:pt idx="405">
                  <c:v>233</c:v>
                </c:pt>
                <c:pt idx="406">
                  <c:v>232</c:v>
                </c:pt>
                <c:pt idx="407">
                  <c:v>231</c:v>
                </c:pt>
                <c:pt idx="408">
                  <c:v>230</c:v>
                </c:pt>
                <c:pt idx="409">
                  <c:v>229</c:v>
                </c:pt>
                <c:pt idx="410">
                  <c:v>227</c:v>
                </c:pt>
                <c:pt idx="411">
                  <c:v>226</c:v>
                </c:pt>
                <c:pt idx="412">
                  <c:v>225</c:v>
                </c:pt>
                <c:pt idx="413">
                  <c:v>224</c:v>
                </c:pt>
                <c:pt idx="414">
                  <c:v>223</c:v>
                </c:pt>
                <c:pt idx="415">
                  <c:v>222</c:v>
                </c:pt>
                <c:pt idx="416">
                  <c:v>221</c:v>
                </c:pt>
                <c:pt idx="417">
                  <c:v>219</c:v>
                </c:pt>
                <c:pt idx="418">
                  <c:v>218</c:v>
                </c:pt>
                <c:pt idx="419">
                  <c:v>217</c:v>
                </c:pt>
                <c:pt idx="420">
                  <c:v>216</c:v>
                </c:pt>
                <c:pt idx="421">
                  <c:v>215</c:v>
                </c:pt>
                <c:pt idx="422">
                  <c:v>214</c:v>
                </c:pt>
                <c:pt idx="423">
                  <c:v>213</c:v>
                </c:pt>
                <c:pt idx="424">
                  <c:v>212</c:v>
                </c:pt>
                <c:pt idx="425">
                  <c:v>211</c:v>
                </c:pt>
                <c:pt idx="426">
                  <c:v>209</c:v>
                </c:pt>
                <c:pt idx="427">
                  <c:v>208</c:v>
                </c:pt>
                <c:pt idx="428">
                  <c:v>207</c:v>
                </c:pt>
                <c:pt idx="429">
                  <c:v>206</c:v>
                </c:pt>
                <c:pt idx="430">
                  <c:v>205</c:v>
                </c:pt>
                <c:pt idx="431">
                  <c:v>204</c:v>
                </c:pt>
                <c:pt idx="432">
                  <c:v>203</c:v>
                </c:pt>
                <c:pt idx="433">
                  <c:v>202</c:v>
                </c:pt>
                <c:pt idx="434">
                  <c:v>201</c:v>
                </c:pt>
                <c:pt idx="435">
                  <c:v>200</c:v>
                </c:pt>
                <c:pt idx="436">
                  <c:v>199</c:v>
                </c:pt>
                <c:pt idx="437">
                  <c:v>198</c:v>
                </c:pt>
                <c:pt idx="438">
                  <c:v>197</c:v>
                </c:pt>
                <c:pt idx="439">
                  <c:v>196</c:v>
                </c:pt>
                <c:pt idx="440">
                  <c:v>195</c:v>
                </c:pt>
                <c:pt idx="441">
                  <c:v>194</c:v>
                </c:pt>
                <c:pt idx="442">
                  <c:v>193</c:v>
                </c:pt>
                <c:pt idx="443">
                  <c:v>192</c:v>
                </c:pt>
                <c:pt idx="444">
                  <c:v>191</c:v>
                </c:pt>
                <c:pt idx="445">
                  <c:v>190</c:v>
                </c:pt>
                <c:pt idx="446">
                  <c:v>189</c:v>
                </c:pt>
                <c:pt idx="447">
                  <c:v>188</c:v>
                </c:pt>
                <c:pt idx="448">
                  <c:v>187</c:v>
                </c:pt>
                <c:pt idx="449">
                  <c:v>186</c:v>
                </c:pt>
                <c:pt idx="450">
                  <c:v>185</c:v>
                </c:pt>
                <c:pt idx="451">
                  <c:v>184</c:v>
                </c:pt>
                <c:pt idx="452">
                  <c:v>183</c:v>
                </c:pt>
                <c:pt idx="453">
                  <c:v>182</c:v>
                </c:pt>
                <c:pt idx="454">
                  <c:v>181</c:v>
                </c:pt>
                <c:pt idx="455">
                  <c:v>180</c:v>
                </c:pt>
                <c:pt idx="456">
                  <c:v>179</c:v>
                </c:pt>
                <c:pt idx="457">
                  <c:v>178</c:v>
                </c:pt>
                <c:pt idx="458">
                  <c:v>178</c:v>
                </c:pt>
                <c:pt idx="459">
                  <c:v>177</c:v>
                </c:pt>
                <c:pt idx="460">
                  <c:v>176</c:v>
                </c:pt>
                <c:pt idx="461">
                  <c:v>175</c:v>
                </c:pt>
                <c:pt idx="462">
                  <c:v>174</c:v>
                </c:pt>
                <c:pt idx="463">
                  <c:v>173</c:v>
                </c:pt>
                <c:pt idx="464">
                  <c:v>172</c:v>
                </c:pt>
                <c:pt idx="465">
                  <c:v>171</c:v>
                </c:pt>
                <c:pt idx="466">
                  <c:v>170</c:v>
                </c:pt>
                <c:pt idx="467">
                  <c:v>170</c:v>
                </c:pt>
                <c:pt idx="468">
                  <c:v>169</c:v>
                </c:pt>
                <c:pt idx="469">
                  <c:v>168</c:v>
                </c:pt>
                <c:pt idx="470">
                  <c:v>167</c:v>
                </c:pt>
                <c:pt idx="471">
                  <c:v>166</c:v>
                </c:pt>
                <c:pt idx="472">
                  <c:v>165</c:v>
                </c:pt>
                <c:pt idx="473">
                  <c:v>164</c:v>
                </c:pt>
                <c:pt idx="474">
                  <c:v>164</c:v>
                </c:pt>
                <c:pt idx="475">
                  <c:v>163</c:v>
                </c:pt>
                <c:pt idx="476">
                  <c:v>162</c:v>
                </c:pt>
                <c:pt idx="477">
                  <c:v>161</c:v>
                </c:pt>
                <c:pt idx="478">
                  <c:v>160</c:v>
                </c:pt>
                <c:pt idx="479">
                  <c:v>159</c:v>
                </c:pt>
                <c:pt idx="480">
                  <c:v>159</c:v>
                </c:pt>
                <c:pt idx="481">
                  <c:v>158</c:v>
                </c:pt>
                <c:pt idx="482">
                  <c:v>157</c:v>
                </c:pt>
                <c:pt idx="483">
                  <c:v>156</c:v>
                </c:pt>
                <c:pt idx="484">
                  <c:v>155</c:v>
                </c:pt>
                <c:pt idx="485">
                  <c:v>154</c:v>
                </c:pt>
                <c:pt idx="486">
                  <c:v>154</c:v>
                </c:pt>
                <c:pt idx="487">
                  <c:v>153</c:v>
                </c:pt>
                <c:pt idx="488">
                  <c:v>152</c:v>
                </c:pt>
                <c:pt idx="489">
                  <c:v>151</c:v>
                </c:pt>
                <c:pt idx="490">
                  <c:v>151</c:v>
                </c:pt>
                <c:pt idx="491">
                  <c:v>150</c:v>
                </c:pt>
                <c:pt idx="492">
                  <c:v>149</c:v>
                </c:pt>
                <c:pt idx="493">
                  <c:v>148</c:v>
                </c:pt>
                <c:pt idx="494">
                  <c:v>147</c:v>
                </c:pt>
                <c:pt idx="495">
                  <c:v>147</c:v>
                </c:pt>
                <c:pt idx="496">
                  <c:v>146</c:v>
                </c:pt>
                <c:pt idx="497">
                  <c:v>145</c:v>
                </c:pt>
                <c:pt idx="498">
                  <c:v>144</c:v>
                </c:pt>
                <c:pt idx="499">
                  <c:v>144</c:v>
                </c:pt>
                <c:pt idx="500">
                  <c:v>143</c:v>
                </c:pt>
                <c:pt idx="501">
                  <c:v>142</c:v>
                </c:pt>
                <c:pt idx="502">
                  <c:v>142</c:v>
                </c:pt>
                <c:pt idx="503">
                  <c:v>141</c:v>
                </c:pt>
                <c:pt idx="504">
                  <c:v>140</c:v>
                </c:pt>
                <c:pt idx="505">
                  <c:v>139</c:v>
                </c:pt>
                <c:pt idx="506">
                  <c:v>139</c:v>
                </c:pt>
                <c:pt idx="507">
                  <c:v>138</c:v>
                </c:pt>
                <c:pt idx="508">
                  <c:v>137</c:v>
                </c:pt>
                <c:pt idx="509">
                  <c:v>137</c:v>
                </c:pt>
                <c:pt idx="510">
                  <c:v>136</c:v>
                </c:pt>
                <c:pt idx="511">
                  <c:v>135</c:v>
                </c:pt>
                <c:pt idx="512">
                  <c:v>134</c:v>
                </c:pt>
                <c:pt idx="513">
                  <c:v>134</c:v>
                </c:pt>
                <c:pt idx="514">
                  <c:v>133</c:v>
                </c:pt>
                <c:pt idx="515">
                  <c:v>132</c:v>
                </c:pt>
                <c:pt idx="516">
                  <c:v>132</c:v>
                </c:pt>
                <c:pt idx="517">
                  <c:v>131</c:v>
                </c:pt>
                <c:pt idx="518">
                  <c:v>130</c:v>
                </c:pt>
                <c:pt idx="519">
                  <c:v>130</c:v>
                </c:pt>
                <c:pt idx="520">
                  <c:v>129</c:v>
                </c:pt>
                <c:pt idx="521">
                  <c:v>128</c:v>
                </c:pt>
                <c:pt idx="522">
                  <c:v>128</c:v>
                </c:pt>
                <c:pt idx="523">
                  <c:v>127</c:v>
                </c:pt>
                <c:pt idx="524">
                  <c:v>126</c:v>
                </c:pt>
                <c:pt idx="525">
                  <c:v>126</c:v>
                </c:pt>
                <c:pt idx="526">
                  <c:v>125</c:v>
                </c:pt>
                <c:pt idx="527">
                  <c:v>124</c:v>
                </c:pt>
                <c:pt idx="528">
                  <c:v>124</c:v>
                </c:pt>
                <c:pt idx="529">
                  <c:v>123</c:v>
                </c:pt>
                <c:pt idx="530">
                  <c:v>123</c:v>
                </c:pt>
                <c:pt idx="531">
                  <c:v>122</c:v>
                </c:pt>
                <c:pt idx="532">
                  <c:v>121</c:v>
                </c:pt>
                <c:pt idx="533">
                  <c:v>121</c:v>
                </c:pt>
                <c:pt idx="534">
                  <c:v>120</c:v>
                </c:pt>
                <c:pt idx="535">
                  <c:v>119</c:v>
                </c:pt>
                <c:pt idx="536">
                  <c:v>119</c:v>
                </c:pt>
                <c:pt idx="537">
                  <c:v>118</c:v>
                </c:pt>
                <c:pt idx="538">
                  <c:v>118</c:v>
                </c:pt>
                <c:pt idx="539">
                  <c:v>117</c:v>
                </c:pt>
                <c:pt idx="540">
                  <c:v>116</c:v>
                </c:pt>
                <c:pt idx="541">
                  <c:v>116</c:v>
                </c:pt>
                <c:pt idx="542">
                  <c:v>115</c:v>
                </c:pt>
                <c:pt idx="543">
                  <c:v>115</c:v>
                </c:pt>
                <c:pt idx="544">
                  <c:v>114</c:v>
                </c:pt>
                <c:pt idx="545">
                  <c:v>113</c:v>
                </c:pt>
                <c:pt idx="546">
                  <c:v>113</c:v>
                </c:pt>
                <c:pt idx="547">
                  <c:v>112</c:v>
                </c:pt>
                <c:pt idx="548">
                  <c:v>112</c:v>
                </c:pt>
                <c:pt idx="549">
                  <c:v>111</c:v>
                </c:pt>
                <c:pt idx="550">
                  <c:v>110</c:v>
                </c:pt>
                <c:pt idx="551">
                  <c:v>110</c:v>
                </c:pt>
                <c:pt idx="552">
                  <c:v>109</c:v>
                </c:pt>
                <c:pt idx="553">
                  <c:v>109</c:v>
                </c:pt>
                <c:pt idx="554">
                  <c:v>108</c:v>
                </c:pt>
                <c:pt idx="555">
                  <c:v>108</c:v>
                </c:pt>
                <c:pt idx="556">
                  <c:v>107</c:v>
                </c:pt>
                <c:pt idx="557">
                  <c:v>107</c:v>
                </c:pt>
                <c:pt idx="558">
                  <c:v>106</c:v>
                </c:pt>
                <c:pt idx="559">
                  <c:v>105</c:v>
                </c:pt>
                <c:pt idx="560">
                  <c:v>105</c:v>
                </c:pt>
                <c:pt idx="561">
                  <c:v>104</c:v>
                </c:pt>
                <c:pt idx="562">
                  <c:v>104</c:v>
                </c:pt>
                <c:pt idx="563">
                  <c:v>103</c:v>
                </c:pt>
                <c:pt idx="564">
                  <c:v>103</c:v>
                </c:pt>
                <c:pt idx="565">
                  <c:v>102</c:v>
                </c:pt>
                <c:pt idx="566">
                  <c:v>102</c:v>
                </c:pt>
                <c:pt idx="567">
                  <c:v>101</c:v>
                </c:pt>
                <c:pt idx="568">
                  <c:v>101</c:v>
                </c:pt>
                <c:pt idx="569">
                  <c:v>100</c:v>
                </c:pt>
                <c:pt idx="570">
                  <c:v>100</c:v>
                </c:pt>
                <c:pt idx="571">
                  <c:v>99</c:v>
                </c:pt>
                <c:pt idx="572">
                  <c:v>99</c:v>
                </c:pt>
                <c:pt idx="573">
                  <c:v>98</c:v>
                </c:pt>
                <c:pt idx="574">
                  <c:v>98</c:v>
                </c:pt>
                <c:pt idx="575">
                  <c:v>97</c:v>
                </c:pt>
                <c:pt idx="576">
                  <c:v>97</c:v>
                </c:pt>
                <c:pt idx="577">
                  <c:v>96</c:v>
                </c:pt>
                <c:pt idx="578">
                  <c:v>96</c:v>
                </c:pt>
                <c:pt idx="579">
                  <c:v>95</c:v>
                </c:pt>
                <c:pt idx="580">
                  <c:v>95</c:v>
                </c:pt>
                <c:pt idx="581">
                  <c:v>94</c:v>
                </c:pt>
                <c:pt idx="582">
                  <c:v>94</c:v>
                </c:pt>
                <c:pt idx="583">
                  <c:v>93</c:v>
                </c:pt>
                <c:pt idx="584">
                  <c:v>93</c:v>
                </c:pt>
                <c:pt idx="585">
                  <c:v>92</c:v>
                </c:pt>
                <c:pt idx="586">
                  <c:v>92</c:v>
                </c:pt>
                <c:pt idx="587">
                  <c:v>91</c:v>
                </c:pt>
                <c:pt idx="588">
                  <c:v>91</c:v>
                </c:pt>
                <c:pt idx="589">
                  <c:v>90</c:v>
                </c:pt>
                <c:pt idx="590">
                  <c:v>90</c:v>
                </c:pt>
                <c:pt idx="591">
                  <c:v>89</c:v>
                </c:pt>
                <c:pt idx="592">
                  <c:v>89</c:v>
                </c:pt>
                <c:pt idx="593">
                  <c:v>89</c:v>
                </c:pt>
                <c:pt idx="594">
                  <c:v>88</c:v>
                </c:pt>
                <c:pt idx="595">
                  <c:v>88</c:v>
                </c:pt>
                <c:pt idx="596">
                  <c:v>87</c:v>
                </c:pt>
                <c:pt idx="597">
                  <c:v>87</c:v>
                </c:pt>
                <c:pt idx="598">
                  <c:v>86</c:v>
                </c:pt>
                <c:pt idx="599">
                  <c:v>86</c:v>
                </c:pt>
                <c:pt idx="600">
                  <c:v>85.38</c:v>
                </c:pt>
                <c:pt idx="601">
                  <c:v>84.94</c:v>
                </c:pt>
                <c:pt idx="602">
                  <c:v>84.51</c:v>
                </c:pt>
                <c:pt idx="603">
                  <c:v>84.07</c:v>
                </c:pt>
                <c:pt idx="604">
                  <c:v>83.64</c:v>
                </c:pt>
                <c:pt idx="605">
                  <c:v>83.21</c:v>
                </c:pt>
                <c:pt idx="606">
                  <c:v>82.78</c:v>
                </c:pt>
                <c:pt idx="607">
                  <c:v>82.36</c:v>
                </c:pt>
                <c:pt idx="608">
                  <c:v>81.93</c:v>
                </c:pt>
                <c:pt idx="609">
                  <c:v>81.510000000000005</c:v>
                </c:pt>
                <c:pt idx="610">
                  <c:v>81.09</c:v>
                </c:pt>
                <c:pt idx="611">
                  <c:v>80.67</c:v>
                </c:pt>
                <c:pt idx="612">
                  <c:v>80.260000000000005</c:v>
                </c:pt>
                <c:pt idx="613">
                  <c:v>79.849999999999994</c:v>
                </c:pt>
                <c:pt idx="614">
                  <c:v>79.44</c:v>
                </c:pt>
                <c:pt idx="615">
                  <c:v>79.03</c:v>
                </c:pt>
                <c:pt idx="616">
                  <c:v>78.62</c:v>
                </c:pt>
                <c:pt idx="617">
                  <c:v>78.22</c:v>
                </c:pt>
                <c:pt idx="618">
                  <c:v>77.81</c:v>
                </c:pt>
                <c:pt idx="619">
                  <c:v>77.41</c:v>
                </c:pt>
                <c:pt idx="620">
                  <c:v>77.02</c:v>
                </c:pt>
                <c:pt idx="621">
                  <c:v>76.62</c:v>
                </c:pt>
                <c:pt idx="622">
                  <c:v>76.23</c:v>
                </c:pt>
                <c:pt idx="623">
                  <c:v>75.83</c:v>
                </c:pt>
                <c:pt idx="624">
                  <c:v>75.44</c:v>
                </c:pt>
                <c:pt idx="625">
                  <c:v>75.06</c:v>
                </c:pt>
                <c:pt idx="626">
                  <c:v>74.67</c:v>
                </c:pt>
                <c:pt idx="627">
                  <c:v>74.290000000000006</c:v>
                </c:pt>
                <c:pt idx="628">
                  <c:v>73.900000000000006</c:v>
                </c:pt>
                <c:pt idx="629">
                  <c:v>73.52</c:v>
                </c:pt>
                <c:pt idx="630">
                  <c:v>73.150000000000006</c:v>
                </c:pt>
                <c:pt idx="631">
                  <c:v>72.77</c:v>
                </c:pt>
                <c:pt idx="632">
                  <c:v>72.39</c:v>
                </c:pt>
                <c:pt idx="633">
                  <c:v>72.02</c:v>
                </c:pt>
                <c:pt idx="634">
                  <c:v>71.650000000000006</c:v>
                </c:pt>
                <c:pt idx="635">
                  <c:v>71.28</c:v>
                </c:pt>
                <c:pt idx="636">
                  <c:v>70.92</c:v>
                </c:pt>
                <c:pt idx="637">
                  <c:v>70.55</c:v>
                </c:pt>
                <c:pt idx="638">
                  <c:v>70.19</c:v>
                </c:pt>
                <c:pt idx="639">
                  <c:v>69.83</c:v>
                </c:pt>
                <c:pt idx="640">
                  <c:v>69.47</c:v>
                </c:pt>
                <c:pt idx="641">
                  <c:v>69.11</c:v>
                </c:pt>
                <c:pt idx="642">
                  <c:v>68.760000000000005</c:v>
                </c:pt>
                <c:pt idx="643">
                  <c:v>68.400000000000006</c:v>
                </c:pt>
                <c:pt idx="644">
                  <c:v>68.05</c:v>
                </c:pt>
                <c:pt idx="645">
                  <c:v>67.7</c:v>
                </c:pt>
                <c:pt idx="646">
                  <c:v>67.349999999999994</c:v>
                </c:pt>
                <c:pt idx="647">
                  <c:v>67.010000000000005</c:v>
                </c:pt>
                <c:pt idx="648">
                  <c:v>66.66</c:v>
                </c:pt>
                <c:pt idx="649">
                  <c:v>66.319999999999993</c:v>
                </c:pt>
                <c:pt idx="650">
                  <c:v>65.98</c:v>
                </c:pt>
                <c:pt idx="651">
                  <c:v>65.64</c:v>
                </c:pt>
                <c:pt idx="652">
                  <c:v>65.3</c:v>
                </c:pt>
                <c:pt idx="653">
                  <c:v>64.97</c:v>
                </c:pt>
                <c:pt idx="654">
                  <c:v>64.63</c:v>
                </c:pt>
                <c:pt idx="655">
                  <c:v>64.3</c:v>
                </c:pt>
                <c:pt idx="656">
                  <c:v>63.97</c:v>
                </c:pt>
                <c:pt idx="657">
                  <c:v>63.64</c:v>
                </c:pt>
                <c:pt idx="658">
                  <c:v>63.31</c:v>
                </c:pt>
                <c:pt idx="659">
                  <c:v>62.99</c:v>
                </c:pt>
                <c:pt idx="660">
                  <c:v>62.66</c:v>
                </c:pt>
                <c:pt idx="661">
                  <c:v>62.34</c:v>
                </c:pt>
                <c:pt idx="662">
                  <c:v>62.02</c:v>
                </c:pt>
                <c:pt idx="663">
                  <c:v>61.7</c:v>
                </c:pt>
                <c:pt idx="664">
                  <c:v>61.38</c:v>
                </c:pt>
                <c:pt idx="665">
                  <c:v>61.07</c:v>
                </c:pt>
                <c:pt idx="666">
                  <c:v>60.75</c:v>
                </c:pt>
                <c:pt idx="667">
                  <c:v>60.44</c:v>
                </c:pt>
                <c:pt idx="668">
                  <c:v>60.13</c:v>
                </c:pt>
                <c:pt idx="669">
                  <c:v>59.82</c:v>
                </c:pt>
                <c:pt idx="670">
                  <c:v>59.51</c:v>
                </c:pt>
                <c:pt idx="671">
                  <c:v>59.21</c:v>
                </c:pt>
                <c:pt idx="672">
                  <c:v>58.9</c:v>
                </c:pt>
                <c:pt idx="673">
                  <c:v>58.6</c:v>
                </c:pt>
                <c:pt idx="674">
                  <c:v>58.3</c:v>
                </c:pt>
                <c:pt idx="675">
                  <c:v>58</c:v>
                </c:pt>
                <c:pt idx="676">
                  <c:v>57.7</c:v>
                </c:pt>
                <c:pt idx="677">
                  <c:v>57.4</c:v>
                </c:pt>
                <c:pt idx="678">
                  <c:v>57.11</c:v>
                </c:pt>
                <c:pt idx="679">
                  <c:v>56.81</c:v>
                </c:pt>
                <c:pt idx="680">
                  <c:v>56.52</c:v>
                </c:pt>
                <c:pt idx="681">
                  <c:v>56.23</c:v>
                </c:pt>
                <c:pt idx="682">
                  <c:v>55.94</c:v>
                </c:pt>
                <c:pt idx="683">
                  <c:v>55.65</c:v>
                </c:pt>
                <c:pt idx="684">
                  <c:v>55.37</c:v>
                </c:pt>
                <c:pt idx="685">
                  <c:v>55.08</c:v>
                </c:pt>
                <c:pt idx="686">
                  <c:v>54.8</c:v>
                </c:pt>
                <c:pt idx="687">
                  <c:v>54.52</c:v>
                </c:pt>
                <c:pt idx="688">
                  <c:v>54.24</c:v>
                </c:pt>
                <c:pt idx="689">
                  <c:v>53.96</c:v>
                </c:pt>
                <c:pt idx="690">
                  <c:v>53.68</c:v>
                </c:pt>
                <c:pt idx="691">
                  <c:v>53.41</c:v>
                </c:pt>
                <c:pt idx="692">
                  <c:v>53.13</c:v>
                </c:pt>
                <c:pt idx="693">
                  <c:v>52.86</c:v>
                </c:pt>
                <c:pt idx="694">
                  <c:v>52.59</c:v>
                </c:pt>
                <c:pt idx="695">
                  <c:v>52.32</c:v>
                </c:pt>
                <c:pt idx="696">
                  <c:v>52.05</c:v>
                </c:pt>
                <c:pt idx="697">
                  <c:v>51.78</c:v>
                </c:pt>
                <c:pt idx="698">
                  <c:v>51.51</c:v>
                </c:pt>
                <c:pt idx="699">
                  <c:v>51.25</c:v>
                </c:pt>
                <c:pt idx="700">
                  <c:v>50.98</c:v>
                </c:pt>
                <c:pt idx="701">
                  <c:v>50.72</c:v>
                </c:pt>
                <c:pt idx="702">
                  <c:v>50.46</c:v>
                </c:pt>
                <c:pt idx="703">
                  <c:v>50.2</c:v>
                </c:pt>
                <c:pt idx="704">
                  <c:v>49.94</c:v>
                </c:pt>
                <c:pt idx="705">
                  <c:v>49.69</c:v>
                </c:pt>
                <c:pt idx="706">
                  <c:v>49.43</c:v>
                </c:pt>
                <c:pt idx="707">
                  <c:v>49.18</c:v>
                </c:pt>
                <c:pt idx="708">
                  <c:v>48.92</c:v>
                </c:pt>
                <c:pt idx="709">
                  <c:v>48.67</c:v>
                </c:pt>
                <c:pt idx="710">
                  <c:v>48.42</c:v>
                </c:pt>
                <c:pt idx="711">
                  <c:v>48.17</c:v>
                </c:pt>
                <c:pt idx="712">
                  <c:v>47.92</c:v>
                </c:pt>
                <c:pt idx="713">
                  <c:v>47.68</c:v>
                </c:pt>
                <c:pt idx="714">
                  <c:v>47.43</c:v>
                </c:pt>
                <c:pt idx="715">
                  <c:v>47.19</c:v>
                </c:pt>
                <c:pt idx="716">
                  <c:v>46.95</c:v>
                </c:pt>
                <c:pt idx="717">
                  <c:v>46.7</c:v>
                </c:pt>
                <c:pt idx="718">
                  <c:v>46.46</c:v>
                </c:pt>
                <c:pt idx="719">
                  <c:v>46.23</c:v>
                </c:pt>
                <c:pt idx="720">
                  <c:v>45.99</c:v>
                </c:pt>
                <c:pt idx="721">
                  <c:v>45.75</c:v>
                </c:pt>
                <c:pt idx="722">
                  <c:v>45.52</c:v>
                </c:pt>
                <c:pt idx="723">
                  <c:v>45.28</c:v>
                </c:pt>
                <c:pt idx="724">
                  <c:v>45.05</c:v>
                </c:pt>
                <c:pt idx="725">
                  <c:v>44.82</c:v>
                </c:pt>
                <c:pt idx="726">
                  <c:v>44.59</c:v>
                </c:pt>
                <c:pt idx="727">
                  <c:v>44.36</c:v>
                </c:pt>
                <c:pt idx="728">
                  <c:v>44.13</c:v>
                </c:pt>
                <c:pt idx="729">
                  <c:v>43.9</c:v>
                </c:pt>
                <c:pt idx="730">
                  <c:v>43.68</c:v>
                </c:pt>
                <c:pt idx="731">
                  <c:v>43.45</c:v>
                </c:pt>
                <c:pt idx="732">
                  <c:v>43.23</c:v>
                </c:pt>
                <c:pt idx="733">
                  <c:v>43.01</c:v>
                </c:pt>
                <c:pt idx="734">
                  <c:v>42.79</c:v>
                </c:pt>
                <c:pt idx="735">
                  <c:v>42.57</c:v>
                </c:pt>
                <c:pt idx="736">
                  <c:v>42.35</c:v>
                </c:pt>
                <c:pt idx="737">
                  <c:v>42.13</c:v>
                </c:pt>
                <c:pt idx="738">
                  <c:v>41.91</c:v>
                </c:pt>
                <c:pt idx="739">
                  <c:v>41.7</c:v>
                </c:pt>
                <c:pt idx="740">
                  <c:v>41.48</c:v>
                </c:pt>
                <c:pt idx="741">
                  <c:v>41.27</c:v>
                </c:pt>
                <c:pt idx="742">
                  <c:v>41.06</c:v>
                </c:pt>
                <c:pt idx="743">
                  <c:v>40.85</c:v>
                </c:pt>
                <c:pt idx="744">
                  <c:v>40.64</c:v>
                </c:pt>
                <c:pt idx="745">
                  <c:v>40.43</c:v>
                </c:pt>
                <c:pt idx="746">
                  <c:v>40.22</c:v>
                </c:pt>
                <c:pt idx="747">
                  <c:v>40.01</c:v>
                </c:pt>
                <c:pt idx="748">
                  <c:v>39.81</c:v>
                </c:pt>
                <c:pt idx="749">
                  <c:v>39.6</c:v>
                </c:pt>
                <c:pt idx="750">
                  <c:v>39.4</c:v>
                </c:pt>
                <c:pt idx="751">
                  <c:v>39.19</c:v>
                </c:pt>
                <c:pt idx="752">
                  <c:v>38.99</c:v>
                </c:pt>
                <c:pt idx="753">
                  <c:v>38.79</c:v>
                </c:pt>
                <c:pt idx="754">
                  <c:v>38.590000000000003</c:v>
                </c:pt>
                <c:pt idx="755">
                  <c:v>38.39</c:v>
                </c:pt>
                <c:pt idx="756">
                  <c:v>38.200000000000003</c:v>
                </c:pt>
                <c:pt idx="757">
                  <c:v>38</c:v>
                </c:pt>
                <c:pt idx="758">
                  <c:v>37.81</c:v>
                </c:pt>
                <c:pt idx="759">
                  <c:v>37.61</c:v>
                </c:pt>
                <c:pt idx="760">
                  <c:v>37.42</c:v>
                </c:pt>
                <c:pt idx="761">
                  <c:v>37.22</c:v>
                </c:pt>
                <c:pt idx="762">
                  <c:v>37.03</c:v>
                </c:pt>
                <c:pt idx="763">
                  <c:v>36.840000000000003</c:v>
                </c:pt>
                <c:pt idx="764">
                  <c:v>36.65</c:v>
                </c:pt>
                <c:pt idx="765">
                  <c:v>36.46</c:v>
                </c:pt>
                <c:pt idx="766">
                  <c:v>36.28</c:v>
                </c:pt>
                <c:pt idx="767">
                  <c:v>36.090000000000003</c:v>
                </c:pt>
                <c:pt idx="768">
                  <c:v>35.909999999999997</c:v>
                </c:pt>
                <c:pt idx="769">
                  <c:v>35.72</c:v>
                </c:pt>
                <c:pt idx="770">
                  <c:v>35.54</c:v>
                </c:pt>
                <c:pt idx="771">
                  <c:v>35.35</c:v>
                </c:pt>
                <c:pt idx="772">
                  <c:v>35.17</c:v>
                </c:pt>
                <c:pt idx="773">
                  <c:v>34.99</c:v>
                </c:pt>
                <c:pt idx="774">
                  <c:v>34.81</c:v>
                </c:pt>
                <c:pt idx="775">
                  <c:v>34.630000000000003</c:v>
                </c:pt>
                <c:pt idx="776">
                  <c:v>34.450000000000003</c:v>
                </c:pt>
                <c:pt idx="777">
                  <c:v>34.28</c:v>
                </c:pt>
                <c:pt idx="778">
                  <c:v>34.1</c:v>
                </c:pt>
                <c:pt idx="779">
                  <c:v>33.93</c:v>
                </c:pt>
              </c:numCache>
            </c:numRef>
          </c:yVal>
          <c:smooth val="1"/>
        </c:ser>
        <c:ser>
          <c:idx val="2"/>
          <c:order val="2"/>
          <c:tx>
            <c:strRef>
              <c:f>Ohio!$D$13</c:f>
              <c:strCache>
                <c:ptCount val="1"/>
                <c:pt idx="0">
                  <c:v>CND</c:v>
                </c:pt>
              </c:strCache>
            </c:strRef>
          </c:tx>
          <c:spPr>
            <a:ln>
              <a:solidFill>
                <a:srgbClr val="595959"/>
              </a:solidFill>
            </a:ln>
          </c:spPr>
          <c:marker>
            <c:symbol val="none"/>
          </c:marker>
          <c:xVal>
            <c:numRef>
              <c:f>Ohio!$A$14:$A$793</c:f>
              <c:numCache>
                <c:formatCode>General</c:formatCode>
                <c:ptCount val="780"/>
                <c:pt idx="0">
                  <c:v>1</c:v>
                </c:pt>
                <c:pt idx="1">
                  <c:v>2</c:v>
                </c:pt>
                <c:pt idx="2">
                  <c:v>3</c:v>
                </c:pt>
                <c:pt idx="3">
                  <c:v>4</c:v>
                </c:pt>
                <c:pt idx="4">
                  <c:v>5</c:v>
                </c:pt>
                <c:pt idx="5">
                  <c:v>6</c:v>
                </c:pt>
                <c:pt idx="6">
                  <c:v>7</c:v>
                </c:pt>
                <c:pt idx="7">
                  <c:v>8</c:v>
                </c:pt>
                <c:pt idx="8">
                  <c:v>9</c:v>
                </c:pt>
                <c:pt idx="9">
                  <c:v>10</c:v>
                </c:pt>
                <c:pt idx="10">
                  <c:v>11</c:v>
                </c:pt>
                <c:pt idx="11">
                  <c:v>12</c:v>
                </c:pt>
                <c:pt idx="12">
                  <c:v>13</c:v>
                </c:pt>
                <c:pt idx="13">
                  <c:v>14</c:v>
                </c:pt>
                <c:pt idx="14">
                  <c:v>15</c:v>
                </c:pt>
                <c:pt idx="15">
                  <c:v>16</c:v>
                </c:pt>
                <c:pt idx="16">
                  <c:v>17</c:v>
                </c:pt>
                <c:pt idx="17">
                  <c:v>18</c:v>
                </c:pt>
                <c:pt idx="18">
                  <c:v>19</c:v>
                </c:pt>
                <c:pt idx="19">
                  <c:v>20</c:v>
                </c:pt>
                <c:pt idx="20">
                  <c:v>21</c:v>
                </c:pt>
                <c:pt idx="21">
                  <c:v>22</c:v>
                </c:pt>
                <c:pt idx="22">
                  <c:v>23</c:v>
                </c:pt>
                <c:pt idx="23">
                  <c:v>24</c:v>
                </c:pt>
                <c:pt idx="24">
                  <c:v>25</c:v>
                </c:pt>
                <c:pt idx="25">
                  <c:v>26</c:v>
                </c:pt>
                <c:pt idx="26">
                  <c:v>27</c:v>
                </c:pt>
                <c:pt idx="27">
                  <c:v>28</c:v>
                </c:pt>
                <c:pt idx="28">
                  <c:v>29</c:v>
                </c:pt>
                <c:pt idx="29">
                  <c:v>30</c:v>
                </c:pt>
                <c:pt idx="30">
                  <c:v>31</c:v>
                </c:pt>
                <c:pt idx="31">
                  <c:v>32</c:v>
                </c:pt>
                <c:pt idx="32">
                  <c:v>33</c:v>
                </c:pt>
                <c:pt idx="33">
                  <c:v>34</c:v>
                </c:pt>
                <c:pt idx="34">
                  <c:v>35</c:v>
                </c:pt>
                <c:pt idx="35">
                  <c:v>36</c:v>
                </c:pt>
                <c:pt idx="36">
                  <c:v>37</c:v>
                </c:pt>
                <c:pt idx="37">
                  <c:v>38</c:v>
                </c:pt>
                <c:pt idx="38">
                  <c:v>39</c:v>
                </c:pt>
                <c:pt idx="39">
                  <c:v>40</c:v>
                </c:pt>
                <c:pt idx="40">
                  <c:v>41</c:v>
                </c:pt>
                <c:pt idx="41">
                  <c:v>42</c:v>
                </c:pt>
                <c:pt idx="42">
                  <c:v>43</c:v>
                </c:pt>
                <c:pt idx="43">
                  <c:v>44</c:v>
                </c:pt>
                <c:pt idx="44">
                  <c:v>45</c:v>
                </c:pt>
                <c:pt idx="45">
                  <c:v>46</c:v>
                </c:pt>
                <c:pt idx="46">
                  <c:v>47</c:v>
                </c:pt>
                <c:pt idx="47">
                  <c:v>48</c:v>
                </c:pt>
                <c:pt idx="48">
                  <c:v>49</c:v>
                </c:pt>
                <c:pt idx="49">
                  <c:v>50</c:v>
                </c:pt>
                <c:pt idx="50">
                  <c:v>51</c:v>
                </c:pt>
                <c:pt idx="51">
                  <c:v>52</c:v>
                </c:pt>
                <c:pt idx="52">
                  <c:v>53</c:v>
                </c:pt>
                <c:pt idx="53">
                  <c:v>54</c:v>
                </c:pt>
                <c:pt idx="54">
                  <c:v>55</c:v>
                </c:pt>
                <c:pt idx="55">
                  <c:v>56</c:v>
                </c:pt>
                <c:pt idx="56">
                  <c:v>57</c:v>
                </c:pt>
                <c:pt idx="57">
                  <c:v>58</c:v>
                </c:pt>
                <c:pt idx="58">
                  <c:v>59</c:v>
                </c:pt>
                <c:pt idx="59">
                  <c:v>60</c:v>
                </c:pt>
                <c:pt idx="60">
                  <c:v>61</c:v>
                </c:pt>
                <c:pt idx="61">
                  <c:v>62</c:v>
                </c:pt>
                <c:pt idx="62">
                  <c:v>63</c:v>
                </c:pt>
                <c:pt idx="63">
                  <c:v>64</c:v>
                </c:pt>
                <c:pt idx="64">
                  <c:v>65</c:v>
                </c:pt>
                <c:pt idx="65">
                  <c:v>66</c:v>
                </c:pt>
                <c:pt idx="66">
                  <c:v>67</c:v>
                </c:pt>
                <c:pt idx="67">
                  <c:v>68</c:v>
                </c:pt>
                <c:pt idx="68">
                  <c:v>69</c:v>
                </c:pt>
                <c:pt idx="69">
                  <c:v>70</c:v>
                </c:pt>
                <c:pt idx="70">
                  <c:v>71</c:v>
                </c:pt>
                <c:pt idx="71">
                  <c:v>72</c:v>
                </c:pt>
                <c:pt idx="72">
                  <c:v>73</c:v>
                </c:pt>
                <c:pt idx="73">
                  <c:v>74</c:v>
                </c:pt>
                <c:pt idx="74">
                  <c:v>75</c:v>
                </c:pt>
                <c:pt idx="75">
                  <c:v>76</c:v>
                </c:pt>
                <c:pt idx="76">
                  <c:v>77</c:v>
                </c:pt>
                <c:pt idx="77">
                  <c:v>78</c:v>
                </c:pt>
                <c:pt idx="78">
                  <c:v>79</c:v>
                </c:pt>
                <c:pt idx="79">
                  <c:v>80</c:v>
                </c:pt>
                <c:pt idx="80">
                  <c:v>81</c:v>
                </c:pt>
                <c:pt idx="81">
                  <c:v>82</c:v>
                </c:pt>
                <c:pt idx="82">
                  <c:v>83</c:v>
                </c:pt>
                <c:pt idx="83">
                  <c:v>84</c:v>
                </c:pt>
                <c:pt idx="84">
                  <c:v>85</c:v>
                </c:pt>
                <c:pt idx="85">
                  <c:v>86</c:v>
                </c:pt>
                <c:pt idx="86">
                  <c:v>87</c:v>
                </c:pt>
                <c:pt idx="87">
                  <c:v>88</c:v>
                </c:pt>
                <c:pt idx="88">
                  <c:v>89</c:v>
                </c:pt>
                <c:pt idx="89">
                  <c:v>90</c:v>
                </c:pt>
                <c:pt idx="90">
                  <c:v>91</c:v>
                </c:pt>
                <c:pt idx="91">
                  <c:v>92</c:v>
                </c:pt>
                <c:pt idx="92">
                  <c:v>93</c:v>
                </c:pt>
                <c:pt idx="93">
                  <c:v>94</c:v>
                </c:pt>
                <c:pt idx="94">
                  <c:v>95</c:v>
                </c:pt>
                <c:pt idx="95">
                  <c:v>96</c:v>
                </c:pt>
                <c:pt idx="96">
                  <c:v>97</c:v>
                </c:pt>
                <c:pt idx="97">
                  <c:v>98</c:v>
                </c:pt>
                <c:pt idx="98">
                  <c:v>99</c:v>
                </c:pt>
                <c:pt idx="99">
                  <c:v>100</c:v>
                </c:pt>
                <c:pt idx="100">
                  <c:v>101</c:v>
                </c:pt>
                <c:pt idx="101">
                  <c:v>102</c:v>
                </c:pt>
                <c:pt idx="102">
                  <c:v>103</c:v>
                </c:pt>
                <c:pt idx="103">
                  <c:v>104</c:v>
                </c:pt>
                <c:pt idx="104">
                  <c:v>105</c:v>
                </c:pt>
                <c:pt idx="105">
                  <c:v>106</c:v>
                </c:pt>
                <c:pt idx="106">
                  <c:v>107</c:v>
                </c:pt>
                <c:pt idx="107">
                  <c:v>108</c:v>
                </c:pt>
                <c:pt idx="108">
                  <c:v>109</c:v>
                </c:pt>
                <c:pt idx="109">
                  <c:v>110</c:v>
                </c:pt>
                <c:pt idx="110">
                  <c:v>111</c:v>
                </c:pt>
                <c:pt idx="111">
                  <c:v>112</c:v>
                </c:pt>
                <c:pt idx="112">
                  <c:v>113</c:v>
                </c:pt>
                <c:pt idx="113">
                  <c:v>114</c:v>
                </c:pt>
                <c:pt idx="114">
                  <c:v>115</c:v>
                </c:pt>
                <c:pt idx="115">
                  <c:v>116</c:v>
                </c:pt>
                <c:pt idx="116">
                  <c:v>117</c:v>
                </c:pt>
                <c:pt idx="117">
                  <c:v>118</c:v>
                </c:pt>
                <c:pt idx="118">
                  <c:v>119</c:v>
                </c:pt>
                <c:pt idx="119">
                  <c:v>120</c:v>
                </c:pt>
                <c:pt idx="120">
                  <c:v>121</c:v>
                </c:pt>
                <c:pt idx="121">
                  <c:v>122</c:v>
                </c:pt>
                <c:pt idx="122">
                  <c:v>123</c:v>
                </c:pt>
                <c:pt idx="123">
                  <c:v>124</c:v>
                </c:pt>
                <c:pt idx="124">
                  <c:v>125</c:v>
                </c:pt>
                <c:pt idx="125">
                  <c:v>126</c:v>
                </c:pt>
                <c:pt idx="126">
                  <c:v>127</c:v>
                </c:pt>
                <c:pt idx="127">
                  <c:v>128</c:v>
                </c:pt>
                <c:pt idx="128">
                  <c:v>129</c:v>
                </c:pt>
                <c:pt idx="129">
                  <c:v>130</c:v>
                </c:pt>
                <c:pt idx="130">
                  <c:v>131</c:v>
                </c:pt>
                <c:pt idx="131">
                  <c:v>132</c:v>
                </c:pt>
                <c:pt idx="132">
                  <c:v>133</c:v>
                </c:pt>
                <c:pt idx="133">
                  <c:v>134</c:v>
                </c:pt>
                <c:pt idx="134">
                  <c:v>135</c:v>
                </c:pt>
                <c:pt idx="135">
                  <c:v>136</c:v>
                </c:pt>
                <c:pt idx="136">
                  <c:v>137</c:v>
                </c:pt>
                <c:pt idx="137">
                  <c:v>138</c:v>
                </c:pt>
                <c:pt idx="138">
                  <c:v>139</c:v>
                </c:pt>
                <c:pt idx="139">
                  <c:v>140</c:v>
                </c:pt>
                <c:pt idx="140">
                  <c:v>141</c:v>
                </c:pt>
                <c:pt idx="141">
                  <c:v>142</c:v>
                </c:pt>
                <c:pt idx="142">
                  <c:v>143</c:v>
                </c:pt>
                <c:pt idx="143">
                  <c:v>144</c:v>
                </c:pt>
                <c:pt idx="144">
                  <c:v>145</c:v>
                </c:pt>
                <c:pt idx="145">
                  <c:v>146</c:v>
                </c:pt>
                <c:pt idx="146">
                  <c:v>147</c:v>
                </c:pt>
                <c:pt idx="147">
                  <c:v>148</c:v>
                </c:pt>
                <c:pt idx="148">
                  <c:v>149</c:v>
                </c:pt>
                <c:pt idx="149">
                  <c:v>150</c:v>
                </c:pt>
                <c:pt idx="150">
                  <c:v>151</c:v>
                </c:pt>
                <c:pt idx="151">
                  <c:v>152</c:v>
                </c:pt>
                <c:pt idx="152">
                  <c:v>153</c:v>
                </c:pt>
                <c:pt idx="153">
                  <c:v>154</c:v>
                </c:pt>
                <c:pt idx="154">
                  <c:v>155</c:v>
                </c:pt>
                <c:pt idx="155">
                  <c:v>156</c:v>
                </c:pt>
                <c:pt idx="156">
                  <c:v>157</c:v>
                </c:pt>
                <c:pt idx="157">
                  <c:v>158</c:v>
                </c:pt>
                <c:pt idx="158">
                  <c:v>159</c:v>
                </c:pt>
                <c:pt idx="159">
                  <c:v>160</c:v>
                </c:pt>
                <c:pt idx="160">
                  <c:v>161</c:v>
                </c:pt>
                <c:pt idx="161">
                  <c:v>162</c:v>
                </c:pt>
                <c:pt idx="162">
                  <c:v>163</c:v>
                </c:pt>
                <c:pt idx="163">
                  <c:v>164</c:v>
                </c:pt>
                <c:pt idx="164">
                  <c:v>165</c:v>
                </c:pt>
                <c:pt idx="165">
                  <c:v>166</c:v>
                </c:pt>
                <c:pt idx="166">
                  <c:v>167</c:v>
                </c:pt>
                <c:pt idx="167">
                  <c:v>168</c:v>
                </c:pt>
                <c:pt idx="168">
                  <c:v>169</c:v>
                </c:pt>
                <c:pt idx="169">
                  <c:v>170</c:v>
                </c:pt>
                <c:pt idx="170">
                  <c:v>171</c:v>
                </c:pt>
                <c:pt idx="171">
                  <c:v>172</c:v>
                </c:pt>
                <c:pt idx="172">
                  <c:v>173</c:v>
                </c:pt>
                <c:pt idx="173">
                  <c:v>174</c:v>
                </c:pt>
                <c:pt idx="174">
                  <c:v>175</c:v>
                </c:pt>
                <c:pt idx="175">
                  <c:v>176</c:v>
                </c:pt>
                <c:pt idx="176">
                  <c:v>177</c:v>
                </c:pt>
                <c:pt idx="177">
                  <c:v>178</c:v>
                </c:pt>
                <c:pt idx="178">
                  <c:v>179</c:v>
                </c:pt>
                <c:pt idx="179">
                  <c:v>180</c:v>
                </c:pt>
                <c:pt idx="180">
                  <c:v>181</c:v>
                </c:pt>
                <c:pt idx="181">
                  <c:v>182</c:v>
                </c:pt>
                <c:pt idx="182">
                  <c:v>183</c:v>
                </c:pt>
                <c:pt idx="183">
                  <c:v>184</c:v>
                </c:pt>
                <c:pt idx="184">
                  <c:v>185</c:v>
                </c:pt>
                <c:pt idx="185">
                  <c:v>186</c:v>
                </c:pt>
                <c:pt idx="186">
                  <c:v>187</c:v>
                </c:pt>
                <c:pt idx="187">
                  <c:v>188</c:v>
                </c:pt>
                <c:pt idx="188">
                  <c:v>189</c:v>
                </c:pt>
                <c:pt idx="189">
                  <c:v>190</c:v>
                </c:pt>
                <c:pt idx="190">
                  <c:v>191</c:v>
                </c:pt>
                <c:pt idx="191">
                  <c:v>192</c:v>
                </c:pt>
                <c:pt idx="192">
                  <c:v>193</c:v>
                </c:pt>
                <c:pt idx="193">
                  <c:v>194</c:v>
                </c:pt>
                <c:pt idx="194">
                  <c:v>195</c:v>
                </c:pt>
                <c:pt idx="195">
                  <c:v>196</c:v>
                </c:pt>
                <c:pt idx="196">
                  <c:v>197</c:v>
                </c:pt>
                <c:pt idx="197">
                  <c:v>198</c:v>
                </c:pt>
                <c:pt idx="198">
                  <c:v>199</c:v>
                </c:pt>
                <c:pt idx="199">
                  <c:v>200</c:v>
                </c:pt>
                <c:pt idx="200">
                  <c:v>201</c:v>
                </c:pt>
                <c:pt idx="201">
                  <c:v>202</c:v>
                </c:pt>
                <c:pt idx="202">
                  <c:v>203</c:v>
                </c:pt>
                <c:pt idx="203">
                  <c:v>204</c:v>
                </c:pt>
                <c:pt idx="204">
                  <c:v>205</c:v>
                </c:pt>
                <c:pt idx="205">
                  <c:v>206</c:v>
                </c:pt>
                <c:pt idx="206">
                  <c:v>207</c:v>
                </c:pt>
                <c:pt idx="207">
                  <c:v>208</c:v>
                </c:pt>
                <c:pt idx="208">
                  <c:v>209</c:v>
                </c:pt>
                <c:pt idx="209">
                  <c:v>210</c:v>
                </c:pt>
                <c:pt idx="210">
                  <c:v>211</c:v>
                </c:pt>
                <c:pt idx="211">
                  <c:v>212</c:v>
                </c:pt>
                <c:pt idx="212">
                  <c:v>213</c:v>
                </c:pt>
                <c:pt idx="213">
                  <c:v>214</c:v>
                </c:pt>
                <c:pt idx="214">
                  <c:v>215</c:v>
                </c:pt>
                <c:pt idx="215">
                  <c:v>216</c:v>
                </c:pt>
                <c:pt idx="216">
                  <c:v>217</c:v>
                </c:pt>
                <c:pt idx="217">
                  <c:v>218</c:v>
                </c:pt>
                <c:pt idx="218">
                  <c:v>219</c:v>
                </c:pt>
                <c:pt idx="219">
                  <c:v>220</c:v>
                </c:pt>
                <c:pt idx="220">
                  <c:v>221</c:v>
                </c:pt>
                <c:pt idx="221">
                  <c:v>222</c:v>
                </c:pt>
                <c:pt idx="222">
                  <c:v>223</c:v>
                </c:pt>
                <c:pt idx="223">
                  <c:v>224</c:v>
                </c:pt>
                <c:pt idx="224">
                  <c:v>225</c:v>
                </c:pt>
                <c:pt idx="225">
                  <c:v>226</c:v>
                </c:pt>
                <c:pt idx="226">
                  <c:v>227</c:v>
                </c:pt>
                <c:pt idx="227">
                  <c:v>228</c:v>
                </c:pt>
                <c:pt idx="228">
                  <c:v>229</c:v>
                </c:pt>
                <c:pt idx="229">
                  <c:v>230</c:v>
                </c:pt>
                <c:pt idx="230">
                  <c:v>231</c:v>
                </c:pt>
                <c:pt idx="231">
                  <c:v>232</c:v>
                </c:pt>
                <c:pt idx="232">
                  <c:v>233</c:v>
                </c:pt>
                <c:pt idx="233">
                  <c:v>234</c:v>
                </c:pt>
                <c:pt idx="234">
                  <c:v>235</c:v>
                </c:pt>
                <c:pt idx="235">
                  <c:v>236</c:v>
                </c:pt>
                <c:pt idx="236">
                  <c:v>237</c:v>
                </c:pt>
                <c:pt idx="237">
                  <c:v>238</c:v>
                </c:pt>
                <c:pt idx="238">
                  <c:v>239</c:v>
                </c:pt>
                <c:pt idx="239">
                  <c:v>240</c:v>
                </c:pt>
                <c:pt idx="240">
                  <c:v>241</c:v>
                </c:pt>
                <c:pt idx="241">
                  <c:v>242</c:v>
                </c:pt>
                <c:pt idx="242">
                  <c:v>243</c:v>
                </c:pt>
                <c:pt idx="243">
                  <c:v>244</c:v>
                </c:pt>
                <c:pt idx="244">
                  <c:v>245</c:v>
                </c:pt>
                <c:pt idx="245">
                  <c:v>246</c:v>
                </c:pt>
                <c:pt idx="246">
                  <c:v>247</c:v>
                </c:pt>
                <c:pt idx="247">
                  <c:v>248</c:v>
                </c:pt>
                <c:pt idx="248">
                  <c:v>249</c:v>
                </c:pt>
                <c:pt idx="249">
                  <c:v>250</c:v>
                </c:pt>
                <c:pt idx="250">
                  <c:v>251</c:v>
                </c:pt>
                <c:pt idx="251">
                  <c:v>252</c:v>
                </c:pt>
                <c:pt idx="252">
                  <c:v>253</c:v>
                </c:pt>
                <c:pt idx="253">
                  <c:v>254</c:v>
                </c:pt>
                <c:pt idx="254">
                  <c:v>255</c:v>
                </c:pt>
                <c:pt idx="255">
                  <c:v>256</c:v>
                </c:pt>
                <c:pt idx="256">
                  <c:v>257</c:v>
                </c:pt>
                <c:pt idx="257">
                  <c:v>258</c:v>
                </c:pt>
                <c:pt idx="258">
                  <c:v>259</c:v>
                </c:pt>
                <c:pt idx="259">
                  <c:v>260</c:v>
                </c:pt>
                <c:pt idx="260">
                  <c:v>261</c:v>
                </c:pt>
                <c:pt idx="261">
                  <c:v>262</c:v>
                </c:pt>
                <c:pt idx="262">
                  <c:v>263</c:v>
                </c:pt>
                <c:pt idx="263">
                  <c:v>264</c:v>
                </c:pt>
                <c:pt idx="264">
                  <c:v>265</c:v>
                </c:pt>
                <c:pt idx="265">
                  <c:v>266</c:v>
                </c:pt>
                <c:pt idx="266">
                  <c:v>267</c:v>
                </c:pt>
                <c:pt idx="267">
                  <c:v>268</c:v>
                </c:pt>
                <c:pt idx="268">
                  <c:v>269</c:v>
                </c:pt>
                <c:pt idx="269">
                  <c:v>270</c:v>
                </c:pt>
                <c:pt idx="270">
                  <c:v>271</c:v>
                </c:pt>
                <c:pt idx="271">
                  <c:v>272</c:v>
                </c:pt>
                <c:pt idx="272">
                  <c:v>273</c:v>
                </c:pt>
                <c:pt idx="273">
                  <c:v>274</c:v>
                </c:pt>
                <c:pt idx="274">
                  <c:v>275</c:v>
                </c:pt>
                <c:pt idx="275">
                  <c:v>276</c:v>
                </c:pt>
                <c:pt idx="276">
                  <c:v>277</c:v>
                </c:pt>
                <c:pt idx="277">
                  <c:v>278</c:v>
                </c:pt>
                <c:pt idx="278">
                  <c:v>279</c:v>
                </c:pt>
                <c:pt idx="279">
                  <c:v>280</c:v>
                </c:pt>
                <c:pt idx="280">
                  <c:v>281</c:v>
                </c:pt>
                <c:pt idx="281">
                  <c:v>282</c:v>
                </c:pt>
                <c:pt idx="282">
                  <c:v>283</c:v>
                </c:pt>
                <c:pt idx="283">
                  <c:v>284</c:v>
                </c:pt>
                <c:pt idx="284">
                  <c:v>285</c:v>
                </c:pt>
                <c:pt idx="285">
                  <c:v>286</c:v>
                </c:pt>
                <c:pt idx="286">
                  <c:v>287</c:v>
                </c:pt>
                <c:pt idx="287">
                  <c:v>288</c:v>
                </c:pt>
                <c:pt idx="288">
                  <c:v>289</c:v>
                </c:pt>
                <c:pt idx="289">
                  <c:v>290</c:v>
                </c:pt>
                <c:pt idx="290">
                  <c:v>291</c:v>
                </c:pt>
                <c:pt idx="291">
                  <c:v>292</c:v>
                </c:pt>
                <c:pt idx="292">
                  <c:v>293</c:v>
                </c:pt>
                <c:pt idx="293">
                  <c:v>294</c:v>
                </c:pt>
                <c:pt idx="294">
                  <c:v>295</c:v>
                </c:pt>
                <c:pt idx="295">
                  <c:v>296</c:v>
                </c:pt>
                <c:pt idx="296">
                  <c:v>297</c:v>
                </c:pt>
                <c:pt idx="297">
                  <c:v>298</c:v>
                </c:pt>
                <c:pt idx="298">
                  <c:v>299</c:v>
                </c:pt>
                <c:pt idx="299">
                  <c:v>300</c:v>
                </c:pt>
                <c:pt idx="300">
                  <c:v>301</c:v>
                </c:pt>
                <c:pt idx="301">
                  <c:v>302</c:v>
                </c:pt>
                <c:pt idx="302">
                  <c:v>303</c:v>
                </c:pt>
                <c:pt idx="303">
                  <c:v>304</c:v>
                </c:pt>
                <c:pt idx="304">
                  <c:v>305</c:v>
                </c:pt>
                <c:pt idx="305">
                  <c:v>306</c:v>
                </c:pt>
                <c:pt idx="306">
                  <c:v>307</c:v>
                </c:pt>
                <c:pt idx="307">
                  <c:v>308</c:v>
                </c:pt>
                <c:pt idx="308">
                  <c:v>309</c:v>
                </c:pt>
                <c:pt idx="309">
                  <c:v>310</c:v>
                </c:pt>
                <c:pt idx="310">
                  <c:v>311</c:v>
                </c:pt>
                <c:pt idx="311">
                  <c:v>312</c:v>
                </c:pt>
                <c:pt idx="312">
                  <c:v>313</c:v>
                </c:pt>
                <c:pt idx="313">
                  <c:v>314</c:v>
                </c:pt>
                <c:pt idx="314">
                  <c:v>315</c:v>
                </c:pt>
                <c:pt idx="315">
                  <c:v>316</c:v>
                </c:pt>
                <c:pt idx="316">
                  <c:v>317</c:v>
                </c:pt>
                <c:pt idx="317">
                  <c:v>318</c:v>
                </c:pt>
                <c:pt idx="318">
                  <c:v>319</c:v>
                </c:pt>
                <c:pt idx="319">
                  <c:v>320</c:v>
                </c:pt>
                <c:pt idx="320">
                  <c:v>321</c:v>
                </c:pt>
                <c:pt idx="321">
                  <c:v>322</c:v>
                </c:pt>
                <c:pt idx="322">
                  <c:v>323</c:v>
                </c:pt>
                <c:pt idx="323">
                  <c:v>324</c:v>
                </c:pt>
                <c:pt idx="324">
                  <c:v>325</c:v>
                </c:pt>
                <c:pt idx="325">
                  <c:v>326</c:v>
                </c:pt>
                <c:pt idx="326">
                  <c:v>327</c:v>
                </c:pt>
                <c:pt idx="327">
                  <c:v>328</c:v>
                </c:pt>
                <c:pt idx="328">
                  <c:v>329</c:v>
                </c:pt>
                <c:pt idx="329">
                  <c:v>330</c:v>
                </c:pt>
                <c:pt idx="330">
                  <c:v>331</c:v>
                </c:pt>
                <c:pt idx="331">
                  <c:v>332</c:v>
                </c:pt>
                <c:pt idx="332">
                  <c:v>333</c:v>
                </c:pt>
                <c:pt idx="333">
                  <c:v>334</c:v>
                </c:pt>
                <c:pt idx="334">
                  <c:v>335</c:v>
                </c:pt>
                <c:pt idx="335">
                  <c:v>336</c:v>
                </c:pt>
                <c:pt idx="336">
                  <c:v>337</c:v>
                </c:pt>
                <c:pt idx="337">
                  <c:v>338</c:v>
                </c:pt>
                <c:pt idx="338">
                  <c:v>339</c:v>
                </c:pt>
                <c:pt idx="339">
                  <c:v>340</c:v>
                </c:pt>
                <c:pt idx="340">
                  <c:v>341</c:v>
                </c:pt>
                <c:pt idx="341">
                  <c:v>342</c:v>
                </c:pt>
                <c:pt idx="342">
                  <c:v>343</c:v>
                </c:pt>
                <c:pt idx="343">
                  <c:v>344</c:v>
                </c:pt>
                <c:pt idx="344">
                  <c:v>345</c:v>
                </c:pt>
                <c:pt idx="345">
                  <c:v>346</c:v>
                </c:pt>
                <c:pt idx="346">
                  <c:v>347</c:v>
                </c:pt>
                <c:pt idx="347">
                  <c:v>348</c:v>
                </c:pt>
                <c:pt idx="348">
                  <c:v>349</c:v>
                </c:pt>
                <c:pt idx="349">
                  <c:v>350</c:v>
                </c:pt>
                <c:pt idx="350">
                  <c:v>351</c:v>
                </c:pt>
                <c:pt idx="351">
                  <c:v>352</c:v>
                </c:pt>
                <c:pt idx="352">
                  <c:v>353</c:v>
                </c:pt>
                <c:pt idx="353">
                  <c:v>354</c:v>
                </c:pt>
                <c:pt idx="354">
                  <c:v>355</c:v>
                </c:pt>
                <c:pt idx="355">
                  <c:v>356</c:v>
                </c:pt>
                <c:pt idx="356">
                  <c:v>357</c:v>
                </c:pt>
                <c:pt idx="357">
                  <c:v>358</c:v>
                </c:pt>
                <c:pt idx="358">
                  <c:v>359</c:v>
                </c:pt>
                <c:pt idx="359">
                  <c:v>360</c:v>
                </c:pt>
                <c:pt idx="360">
                  <c:v>361</c:v>
                </c:pt>
                <c:pt idx="361">
                  <c:v>362</c:v>
                </c:pt>
                <c:pt idx="362">
                  <c:v>363</c:v>
                </c:pt>
                <c:pt idx="363">
                  <c:v>364</c:v>
                </c:pt>
                <c:pt idx="364">
                  <c:v>365</c:v>
                </c:pt>
                <c:pt idx="365">
                  <c:v>366</c:v>
                </c:pt>
                <c:pt idx="366">
                  <c:v>367</c:v>
                </c:pt>
                <c:pt idx="367">
                  <c:v>368</c:v>
                </c:pt>
                <c:pt idx="368">
                  <c:v>369</c:v>
                </c:pt>
                <c:pt idx="369">
                  <c:v>370</c:v>
                </c:pt>
                <c:pt idx="370">
                  <c:v>371</c:v>
                </c:pt>
                <c:pt idx="371">
                  <c:v>372</c:v>
                </c:pt>
                <c:pt idx="372">
                  <c:v>373</c:v>
                </c:pt>
                <c:pt idx="373">
                  <c:v>374</c:v>
                </c:pt>
                <c:pt idx="374">
                  <c:v>375</c:v>
                </c:pt>
                <c:pt idx="375">
                  <c:v>376</c:v>
                </c:pt>
                <c:pt idx="376">
                  <c:v>377</c:v>
                </c:pt>
                <c:pt idx="377">
                  <c:v>378</c:v>
                </c:pt>
                <c:pt idx="378">
                  <c:v>379</c:v>
                </c:pt>
                <c:pt idx="379">
                  <c:v>380</c:v>
                </c:pt>
                <c:pt idx="380">
                  <c:v>381</c:v>
                </c:pt>
                <c:pt idx="381">
                  <c:v>382</c:v>
                </c:pt>
                <c:pt idx="382">
                  <c:v>383</c:v>
                </c:pt>
                <c:pt idx="383">
                  <c:v>384</c:v>
                </c:pt>
                <c:pt idx="384">
                  <c:v>385</c:v>
                </c:pt>
                <c:pt idx="385">
                  <c:v>386</c:v>
                </c:pt>
                <c:pt idx="386">
                  <c:v>387</c:v>
                </c:pt>
                <c:pt idx="387">
                  <c:v>388</c:v>
                </c:pt>
                <c:pt idx="388">
                  <c:v>389</c:v>
                </c:pt>
                <c:pt idx="389">
                  <c:v>390</c:v>
                </c:pt>
                <c:pt idx="390">
                  <c:v>391</c:v>
                </c:pt>
                <c:pt idx="391">
                  <c:v>392</c:v>
                </c:pt>
                <c:pt idx="392">
                  <c:v>393</c:v>
                </c:pt>
                <c:pt idx="393">
                  <c:v>394</c:v>
                </c:pt>
                <c:pt idx="394">
                  <c:v>395</c:v>
                </c:pt>
                <c:pt idx="395">
                  <c:v>396</c:v>
                </c:pt>
                <c:pt idx="396">
                  <c:v>397</c:v>
                </c:pt>
                <c:pt idx="397">
                  <c:v>398</c:v>
                </c:pt>
                <c:pt idx="398">
                  <c:v>399</c:v>
                </c:pt>
                <c:pt idx="399">
                  <c:v>400</c:v>
                </c:pt>
                <c:pt idx="400">
                  <c:v>401</c:v>
                </c:pt>
                <c:pt idx="401">
                  <c:v>402</c:v>
                </c:pt>
                <c:pt idx="402">
                  <c:v>403</c:v>
                </c:pt>
                <c:pt idx="403">
                  <c:v>404</c:v>
                </c:pt>
                <c:pt idx="404">
                  <c:v>405</c:v>
                </c:pt>
                <c:pt idx="405">
                  <c:v>406</c:v>
                </c:pt>
                <c:pt idx="406">
                  <c:v>407</c:v>
                </c:pt>
                <c:pt idx="407">
                  <c:v>408</c:v>
                </c:pt>
                <c:pt idx="408">
                  <c:v>409</c:v>
                </c:pt>
                <c:pt idx="409">
                  <c:v>410</c:v>
                </c:pt>
                <c:pt idx="410">
                  <c:v>411</c:v>
                </c:pt>
                <c:pt idx="411">
                  <c:v>412</c:v>
                </c:pt>
                <c:pt idx="412">
                  <c:v>413</c:v>
                </c:pt>
                <c:pt idx="413">
                  <c:v>414</c:v>
                </c:pt>
                <c:pt idx="414">
                  <c:v>415</c:v>
                </c:pt>
                <c:pt idx="415">
                  <c:v>416</c:v>
                </c:pt>
                <c:pt idx="416">
                  <c:v>417</c:v>
                </c:pt>
                <c:pt idx="417">
                  <c:v>418</c:v>
                </c:pt>
                <c:pt idx="418">
                  <c:v>419</c:v>
                </c:pt>
                <c:pt idx="419">
                  <c:v>420</c:v>
                </c:pt>
                <c:pt idx="420">
                  <c:v>421</c:v>
                </c:pt>
                <c:pt idx="421">
                  <c:v>422</c:v>
                </c:pt>
                <c:pt idx="422">
                  <c:v>423</c:v>
                </c:pt>
                <c:pt idx="423">
                  <c:v>424</c:v>
                </c:pt>
                <c:pt idx="424">
                  <c:v>425</c:v>
                </c:pt>
                <c:pt idx="425">
                  <c:v>426</c:v>
                </c:pt>
                <c:pt idx="426">
                  <c:v>427</c:v>
                </c:pt>
                <c:pt idx="427">
                  <c:v>428</c:v>
                </c:pt>
                <c:pt idx="428">
                  <c:v>429</c:v>
                </c:pt>
                <c:pt idx="429">
                  <c:v>430</c:v>
                </c:pt>
                <c:pt idx="430">
                  <c:v>431</c:v>
                </c:pt>
                <c:pt idx="431">
                  <c:v>432</c:v>
                </c:pt>
                <c:pt idx="432">
                  <c:v>433</c:v>
                </c:pt>
                <c:pt idx="433">
                  <c:v>434</c:v>
                </c:pt>
                <c:pt idx="434">
                  <c:v>435</c:v>
                </c:pt>
                <c:pt idx="435">
                  <c:v>436</c:v>
                </c:pt>
                <c:pt idx="436">
                  <c:v>437</c:v>
                </c:pt>
                <c:pt idx="437">
                  <c:v>438</c:v>
                </c:pt>
                <c:pt idx="438">
                  <c:v>439</c:v>
                </c:pt>
                <c:pt idx="439">
                  <c:v>440</c:v>
                </c:pt>
                <c:pt idx="440">
                  <c:v>441</c:v>
                </c:pt>
                <c:pt idx="441">
                  <c:v>442</c:v>
                </c:pt>
                <c:pt idx="442">
                  <c:v>443</c:v>
                </c:pt>
                <c:pt idx="443">
                  <c:v>444</c:v>
                </c:pt>
                <c:pt idx="444">
                  <c:v>445</c:v>
                </c:pt>
                <c:pt idx="445">
                  <c:v>446</c:v>
                </c:pt>
                <c:pt idx="446">
                  <c:v>447</c:v>
                </c:pt>
                <c:pt idx="447">
                  <c:v>448</c:v>
                </c:pt>
                <c:pt idx="448">
                  <c:v>449</c:v>
                </c:pt>
                <c:pt idx="449">
                  <c:v>450</c:v>
                </c:pt>
                <c:pt idx="450">
                  <c:v>451</c:v>
                </c:pt>
                <c:pt idx="451">
                  <c:v>452</c:v>
                </c:pt>
                <c:pt idx="452">
                  <c:v>453</c:v>
                </c:pt>
                <c:pt idx="453">
                  <c:v>454</c:v>
                </c:pt>
                <c:pt idx="454">
                  <c:v>455</c:v>
                </c:pt>
                <c:pt idx="455">
                  <c:v>456</c:v>
                </c:pt>
                <c:pt idx="456">
                  <c:v>457</c:v>
                </c:pt>
                <c:pt idx="457">
                  <c:v>458</c:v>
                </c:pt>
                <c:pt idx="458">
                  <c:v>459</c:v>
                </c:pt>
                <c:pt idx="459">
                  <c:v>460</c:v>
                </c:pt>
                <c:pt idx="460">
                  <c:v>461</c:v>
                </c:pt>
                <c:pt idx="461">
                  <c:v>462</c:v>
                </c:pt>
                <c:pt idx="462">
                  <c:v>463</c:v>
                </c:pt>
                <c:pt idx="463">
                  <c:v>464</c:v>
                </c:pt>
                <c:pt idx="464">
                  <c:v>465</c:v>
                </c:pt>
                <c:pt idx="465">
                  <c:v>466</c:v>
                </c:pt>
                <c:pt idx="466">
                  <c:v>467</c:v>
                </c:pt>
                <c:pt idx="467">
                  <c:v>468</c:v>
                </c:pt>
                <c:pt idx="468">
                  <c:v>469</c:v>
                </c:pt>
                <c:pt idx="469">
                  <c:v>470</c:v>
                </c:pt>
                <c:pt idx="470">
                  <c:v>471</c:v>
                </c:pt>
                <c:pt idx="471">
                  <c:v>472</c:v>
                </c:pt>
                <c:pt idx="472">
                  <c:v>473</c:v>
                </c:pt>
                <c:pt idx="473">
                  <c:v>474</c:v>
                </c:pt>
                <c:pt idx="474">
                  <c:v>475</c:v>
                </c:pt>
                <c:pt idx="475">
                  <c:v>476</c:v>
                </c:pt>
                <c:pt idx="476">
                  <c:v>477</c:v>
                </c:pt>
                <c:pt idx="477">
                  <c:v>478</c:v>
                </c:pt>
                <c:pt idx="478">
                  <c:v>479</c:v>
                </c:pt>
                <c:pt idx="479">
                  <c:v>480</c:v>
                </c:pt>
                <c:pt idx="480">
                  <c:v>481</c:v>
                </c:pt>
                <c:pt idx="481">
                  <c:v>482</c:v>
                </c:pt>
                <c:pt idx="482">
                  <c:v>483</c:v>
                </c:pt>
                <c:pt idx="483">
                  <c:v>484</c:v>
                </c:pt>
                <c:pt idx="484">
                  <c:v>485</c:v>
                </c:pt>
                <c:pt idx="485">
                  <c:v>486</c:v>
                </c:pt>
                <c:pt idx="486">
                  <c:v>487</c:v>
                </c:pt>
                <c:pt idx="487">
                  <c:v>488</c:v>
                </c:pt>
                <c:pt idx="488">
                  <c:v>489</c:v>
                </c:pt>
                <c:pt idx="489">
                  <c:v>490</c:v>
                </c:pt>
                <c:pt idx="490">
                  <c:v>491</c:v>
                </c:pt>
                <c:pt idx="491">
                  <c:v>492</c:v>
                </c:pt>
                <c:pt idx="492">
                  <c:v>493</c:v>
                </c:pt>
                <c:pt idx="493">
                  <c:v>494</c:v>
                </c:pt>
                <c:pt idx="494">
                  <c:v>495</c:v>
                </c:pt>
                <c:pt idx="495">
                  <c:v>496</c:v>
                </c:pt>
                <c:pt idx="496">
                  <c:v>497</c:v>
                </c:pt>
                <c:pt idx="497">
                  <c:v>498</c:v>
                </c:pt>
                <c:pt idx="498">
                  <c:v>499</c:v>
                </c:pt>
                <c:pt idx="499">
                  <c:v>500</c:v>
                </c:pt>
                <c:pt idx="500">
                  <c:v>501</c:v>
                </c:pt>
                <c:pt idx="501">
                  <c:v>502</c:v>
                </c:pt>
                <c:pt idx="502">
                  <c:v>503</c:v>
                </c:pt>
                <c:pt idx="503">
                  <c:v>504</c:v>
                </c:pt>
                <c:pt idx="504">
                  <c:v>505</c:v>
                </c:pt>
                <c:pt idx="505">
                  <c:v>506</c:v>
                </c:pt>
                <c:pt idx="506">
                  <c:v>507</c:v>
                </c:pt>
                <c:pt idx="507">
                  <c:v>508</c:v>
                </c:pt>
                <c:pt idx="508">
                  <c:v>509</c:v>
                </c:pt>
                <c:pt idx="509">
                  <c:v>510</c:v>
                </c:pt>
                <c:pt idx="510">
                  <c:v>511</c:v>
                </c:pt>
                <c:pt idx="511">
                  <c:v>512</c:v>
                </c:pt>
                <c:pt idx="512">
                  <c:v>513</c:v>
                </c:pt>
                <c:pt idx="513">
                  <c:v>514</c:v>
                </c:pt>
                <c:pt idx="514">
                  <c:v>515</c:v>
                </c:pt>
                <c:pt idx="515">
                  <c:v>516</c:v>
                </c:pt>
                <c:pt idx="516">
                  <c:v>517</c:v>
                </c:pt>
                <c:pt idx="517">
                  <c:v>518</c:v>
                </c:pt>
                <c:pt idx="518">
                  <c:v>519</c:v>
                </c:pt>
                <c:pt idx="519">
                  <c:v>520</c:v>
                </c:pt>
                <c:pt idx="520">
                  <c:v>521</c:v>
                </c:pt>
                <c:pt idx="521">
                  <c:v>522</c:v>
                </c:pt>
                <c:pt idx="522">
                  <c:v>523</c:v>
                </c:pt>
                <c:pt idx="523">
                  <c:v>524</c:v>
                </c:pt>
                <c:pt idx="524">
                  <c:v>525</c:v>
                </c:pt>
                <c:pt idx="525">
                  <c:v>526</c:v>
                </c:pt>
                <c:pt idx="526">
                  <c:v>527</c:v>
                </c:pt>
                <c:pt idx="527">
                  <c:v>528</c:v>
                </c:pt>
                <c:pt idx="528">
                  <c:v>529</c:v>
                </c:pt>
                <c:pt idx="529">
                  <c:v>530</c:v>
                </c:pt>
                <c:pt idx="530">
                  <c:v>531</c:v>
                </c:pt>
                <c:pt idx="531">
                  <c:v>532</c:v>
                </c:pt>
                <c:pt idx="532">
                  <c:v>533</c:v>
                </c:pt>
                <c:pt idx="533">
                  <c:v>534</c:v>
                </c:pt>
                <c:pt idx="534">
                  <c:v>535</c:v>
                </c:pt>
                <c:pt idx="535">
                  <c:v>536</c:v>
                </c:pt>
                <c:pt idx="536">
                  <c:v>537</c:v>
                </c:pt>
                <c:pt idx="537">
                  <c:v>538</c:v>
                </c:pt>
                <c:pt idx="538">
                  <c:v>539</c:v>
                </c:pt>
                <c:pt idx="539">
                  <c:v>540</c:v>
                </c:pt>
                <c:pt idx="540">
                  <c:v>541</c:v>
                </c:pt>
                <c:pt idx="541">
                  <c:v>542</c:v>
                </c:pt>
                <c:pt idx="542">
                  <c:v>543</c:v>
                </c:pt>
                <c:pt idx="543">
                  <c:v>544</c:v>
                </c:pt>
                <c:pt idx="544">
                  <c:v>545</c:v>
                </c:pt>
                <c:pt idx="545">
                  <c:v>546</c:v>
                </c:pt>
                <c:pt idx="546">
                  <c:v>547</c:v>
                </c:pt>
                <c:pt idx="547">
                  <c:v>548</c:v>
                </c:pt>
                <c:pt idx="548">
                  <c:v>549</c:v>
                </c:pt>
                <c:pt idx="549">
                  <c:v>550</c:v>
                </c:pt>
                <c:pt idx="550">
                  <c:v>551</c:v>
                </c:pt>
                <c:pt idx="551">
                  <c:v>552</c:v>
                </c:pt>
                <c:pt idx="552">
                  <c:v>553</c:v>
                </c:pt>
                <c:pt idx="553">
                  <c:v>554</c:v>
                </c:pt>
                <c:pt idx="554">
                  <c:v>555</c:v>
                </c:pt>
                <c:pt idx="555">
                  <c:v>556</c:v>
                </c:pt>
                <c:pt idx="556">
                  <c:v>557</c:v>
                </c:pt>
                <c:pt idx="557">
                  <c:v>558</c:v>
                </c:pt>
                <c:pt idx="558">
                  <c:v>559</c:v>
                </c:pt>
                <c:pt idx="559">
                  <c:v>560</c:v>
                </c:pt>
                <c:pt idx="560">
                  <c:v>561</c:v>
                </c:pt>
                <c:pt idx="561">
                  <c:v>562</c:v>
                </c:pt>
                <c:pt idx="562">
                  <c:v>563</c:v>
                </c:pt>
                <c:pt idx="563">
                  <c:v>564</c:v>
                </c:pt>
                <c:pt idx="564">
                  <c:v>565</c:v>
                </c:pt>
                <c:pt idx="565">
                  <c:v>566</c:v>
                </c:pt>
                <c:pt idx="566">
                  <c:v>567</c:v>
                </c:pt>
                <c:pt idx="567">
                  <c:v>568</c:v>
                </c:pt>
                <c:pt idx="568">
                  <c:v>569</c:v>
                </c:pt>
                <c:pt idx="569">
                  <c:v>570</c:v>
                </c:pt>
                <c:pt idx="570">
                  <c:v>571</c:v>
                </c:pt>
                <c:pt idx="571">
                  <c:v>572</c:v>
                </c:pt>
                <c:pt idx="572">
                  <c:v>573</c:v>
                </c:pt>
                <c:pt idx="573">
                  <c:v>574</c:v>
                </c:pt>
                <c:pt idx="574">
                  <c:v>575</c:v>
                </c:pt>
                <c:pt idx="575">
                  <c:v>576</c:v>
                </c:pt>
                <c:pt idx="576">
                  <c:v>577</c:v>
                </c:pt>
                <c:pt idx="577">
                  <c:v>578</c:v>
                </c:pt>
                <c:pt idx="578">
                  <c:v>579</c:v>
                </c:pt>
                <c:pt idx="579">
                  <c:v>580</c:v>
                </c:pt>
                <c:pt idx="580">
                  <c:v>581</c:v>
                </c:pt>
                <c:pt idx="581">
                  <c:v>582</c:v>
                </c:pt>
                <c:pt idx="582">
                  <c:v>583</c:v>
                </c:pt>
                <c:pt idx="583">
                  <c:v>584</c:v>
                </c:pt>
                <c:pt idx="584">
                  <c:v>585</c:v>
                </c:pt>
                <c:pt idx="585">
                  <c:v>586</c:v>
                </c:pt>
                <c:pt idx="586">
                  <c:v>587</c:v>
                </c:pt>
                <c:pt idx="587">
                  <c:v>588</c:v>
                </c:pt>
                <c:pt idx="588">
                  <c:v>589</c:v>
                </c:pt>
                <c:pt idx="589">
                  <c:v>590</c:v>
                </c:pt>
                <c:pt idx="590">
                  <c:v>591</c:v>
                </c:pt>
                <c:pt idx="591">
                  <c:v>592</c:v>
                </c:pt>
                <c:pt idx="592">
                  <c:v>593</c:v>
                </c:pt>
                <c:pt idx="593">
                  <c:v>594</c:v>
                </c:pt>
                <c:pt idx="594">
                  <c:v>595</c:v>
                </c:pt>
                <c:pt idx="595">
                  <c:v>596</c:v>
                </c:pt>
                <c:pt idx="596">
                  <c:v>597</c:v>
                </c:pt>
                <c:pt idx="597">
                  <c:v>598</c:v>
                </c:pt>
                <c:pt idx="598">
                  <c:v>599</c:v>
                </c:pt>
                <c:pt idx="599">
                  <c:v>600</c:v>
                </c:pt>
                <c:pt idx="600">
                  <c:v>601</c:v>
                </c:pt>
                <c:pt idx="601">
                  <c:v>602</c:v>
                </c:pt>
                <c:pt idx="602">
                  <c:v>603</c:v>
                </c:pt>
                <c:pt idx="603">
                  <c:v>604</c:v>
                </c:pt>
                <c:pt idx="604">
                  <c:v>605</c:v>
                </c:pt>
                <c:pt idx="605">
                  <c:v>606</c:v>
                </c:pt>
                <c:pt idx="606">
                  <c:v>607</c:v>
                </c:pt>
                <c:pt idx="607">
                  <c:v>608</c:v>
                </c:pt>
                <c:pt idx="608">
                  <c:v>609</c:v>
                </c:pt>
                <c:pt idx="609">
                  <c:v>610</c:v>
                </c:pt>
                <c:pt idx="610">
                  <c:v>611</c:v>
                </c:pt>
                <c:pt idx="611">
                  <c:v>612</c:v>
                </c:pt>
                <c:pt idx="612">
                  <c:v>613</c:v>
                </c:pt>
                <c:pt idx="613">
                  <c:v>614</c:v>
                </c:pt>
                <c:pt idx="614">
                  <c:v>615</c:v>
                </c:pt>
                <c:pt idx="615">
                  <c:v>616</c:v>
                </c:pt>
                <c:pt idx="616">
                  <c:v>617</c:v>
                </c:pt>
                <c:pt idx="617">
                  <c:v>618</c:v>
                </c:pt>
                <c:pt idx="618">
                  <c:v>619</c:v>
                </c:pt>
                <c:pt idx="619">
                  <c:v>620</c:v>
                </c:pt>
                <c:pt idx="620">
                  <c:v>621</c:v>
                </c:pt>
                <c:pt idx="621">
                  <c:v>622</c:v>
                </c:pt>
                <c:pt idx="622">
                  <c:v>623</c:v>
                </c:pt>
                <c:pt idx="623">
                  <c:v>624</c:v>
                </c:pt>
                <c:pt idx="624">
                  <c:v>625</c:v>
                </c:pt>
                <c:pt idx="625">
                  <c:v>626</c:v>
                </c:pt>
                <c:pt idx="626">
                  <c:v>627</c:v>
                </c:pt>
                <c:pt idx="627">
                  <c:v>628</c:v>
                </c:pt>
                <c:pt idx="628">
                  <c:v>629</c:v>
                </c:pt>
                <c:pt idx="629">
                  <c:v>630</c:v>
                </c:pt>
                <c:pt idx="630">
                  <c:v>631</c:v>
                </c:pt>
                <c:pt idx="631">
                  <c:v>632</c:v>
                </c:pt>
                <c:pt idx="632">
                  <c:v>633</c:v>
                </c:pt>
                <c:pt idx="633">
                  <c:v>634</c:v>
                </c:pt>
                <c:pt idx="634">
                  <c:v>635</c:v>
                </c:pt>
                <c:pt idx="635">
                  <c:v>636</c:v>
                </c:pt>
                <c:pt idx="636">
                  <c:v>637</c:v>
                </c:pt>
                <c:pt idx="637">
                  <c:v>638</c:v>
                </c:pt>
                <c:pt idx="638">
                  <c:v>639</c:v>
                </c:pt>
                <c:pt idx="639">
                  <c:v>640</c:v>
                </c:pt>
                <c:pt idx="640">
                  <c:v>641</c:v>
                </c:pt>
                <c:pt idx="641">
                  <c:v>642</c:v>
                </c:pt>
                <c:pt idx="642">
                  <c:v>643</c:v>
                </c:pt>
                <c:pt idx="643">
                  <c:v>644</c:v>
                </c:pt>
                <c:pt idx="644">
                  <c:v>645</c:v>
                </c:pt>
                <c:pt idx="645">
                  <c:v>646</c:v>
                </c:pt>
                <c:pt idx="646">
                  <c:v>647</c:v>
                </c:pt>
                <c:pt idx="647">
                  <c:v>648</c:v>
                </c:pt>
                <c:pt idx="648">
                  <c:v>649</c:v>
                </c:pt>
                <c:pt idx="649">
                  <c:v>650</c:v>
                </c:pt>
                <c:pt idx="650">
                  <c:v>651</c:v>
                </c:pt>
                <c:pt idx="651">
                  <c:v>652</c:v>
                </c:pt>
                <c:pt idx="652">
                  <c:v>653</c:v>
                </c:pt>
                <c:pt idx="653">
                  <c:v>654</c:v>
                </c:pt>
                <c:pt idx="654">
                  <c:v>655</c:v>
                </c:pt>
                <c:pt idx="655">
                  <c:v>656</c:v>
                </c:pt>
                <c:pt idx="656">
                  <c:v>657</c:v>
                </c:pt>
                <c:pt idx="657">
                  <c:v>658</c:v>
                </c:pt>
                <c:pt idx="658">
                  <c:v>659</c:v>
                </c:pt>
                <c:pt idx="659">
                  <c:v>660</c:v>
                </c:pt>
                <c:pt idx="660">
                  <c:v>661</c:v>
                </c:pt>
                <c:pt idx="661">
                  <c:v>662</c:v>
                </c:pt>
                <c:pt idx="662">
                  <c:v>663</c:v>
                </c:pt>
                <c:pt idx="663">
                  <c:v>664</c:v>
                </c:pt>
                <c:pt idx="664">
                  <c:v>665</c:v>
                </c:pt>
                <c:pt idx="665">
                  <c:v>666</c:v>
                </c:pt>
                <c:pt idx="666">
                  <c:v>667</c:v>
                </c:pt>
                <c:pt idx="667">
                  <c:v>668</c:v>
                </c:pt>
                <c:pt idx="668">
                  <c:v>669</c:v>
                </c:pt>
                <c:pt idx="669">
                  <c:v>670</c:v>
                </c:pt>
                <c:pt idx="670">
                  <c:v>671</c:v>
                </c:pt>
                <c:pt idx="671">
                  <c:v>672</c:v>
                </c:pt>
                <c:pt idx="672">
                  <c:v>673</c:v>
                </c:pt>
                <c:pt idx="673">
                  <c:v>674</c:v>
                </c:pt>
                <c:pt idx="674">
                  <c:v>675</c:v>
                </c:pt>
                <c:pt idx="675">
                  <c:v>676</c:v>
                </c:pt>
                <c:pt idx="676">
                  <c:v>677</c:v>
                </c:pt>
                <c:pt idx="677">
                  <c:v>678</c:v>
                </c:pt>
                <c:pt idx="678">
                  <c:v>679</c:v>
                </c:pt>
                <c:pt idx="679">
                  <c:v>680</c:v>
                </c:pt>
                <c:pt idx="680">
                  <c:v>681</c:v>
                </c:pt>
                <c:pt idx="681">
                  <c:v>682</c:v>
                </c:pt>
                <c:pt idx="682">
                  <c:v>683</c:v>
                </c:pt>
                <c:pt idx="683">
                  <c:v>684</c:v>
                </c:pt>
                <c:pt idx="684">
                  <c:v>685</c:v>
                </c:pt>
                <c:pt idx="685">
                  <c:v>686</c:v>
                </c:pt>
                <c:pt idx="686">
                  <c:v>687</c:v>
                </c:pt>
                <c:pt idx="687">
                  <c:v>688</c:v>
                </c:pt>
                <c:pt idx="688">
                  <c:v>689</c:v>
                </c:pt>
                <c:pt idx="689">
                  <c:v>690</c:v>
                </c:pt>
                <c:pt idx="690">
                  <c:v>691</c:v>
                </c:pt>
                <c:pt idx="691">
                  <c:v>692</c:v>
                </c:pt>
                <c:pt idx="692">
                  <c:v>693</c:v>
                </c:pt>
                <c:pt idx="693">
                  <c:v>694</c:v>
                </c:pt>
                <c:pt idx="694">
                  <c:v>695</c:v>
                </c:pt>
                <c:pt idx="695">
                  <c:v>696</c:v>
                </c:pt>
                <c:pt idx="696">
                  <c:v>697</c:v>
                </c:pt>
                <c:pt idx="697">
                  <c:v>698</c:v>
                </c:pt>
                <c:pt idx="698">
                  <c:v>699</c:v>
                </c:pt>
                <c:pt idx="699">
                  <c:v>700</c:v>
                </c:pt>
                <c:pt idx="700">
                  <c:v>701</c:v>
                </c:pt>
                <c:pt idx="701">
                  <c:v>702</c:v>
                </c:pt>
                <c:pt idx="702">
                  <c:v>703</c:v>
                </c:pt>
                <c:pt idx="703">
                  <c:v>704</c:v>
                </c:pt>
                <c:pt idx="704">
                  <c:v>705</c:v>
                </c:pt>
                <c:pt idx="705">
                  <c:v>706</c:v>
                </c:pt>
                <c:pt idx="706">
                  <c:v>707</c:v>
                </c:pt>
                <c:pt idx="707">
                  <c:v>708</c:v>
                </c:pt>
                <c:pt idx="708">
                  <c:v>709</c:v>
                </c:pt>
                <c:pt idx="709">
                  <c:v>710</c:v>
                </c:pt>
                <c:pt idx="710">
                  <c:v>711</c:v>
                </c:pt>
                <c:pt idx="711">
                  <c:v>712</c:v>
                </c:pt>
                <c:pt idx="712">
                  <c:v>713</c:v>
                </c:pt>
                <c:pt idx="713">
                  <c:v>714</c:v>
                </c:pt>
                <c:pt idx="714">
                  <c:v>715</c:v>
                </c:pt>
                <c:pt idx="715">
                  <c:v>716</c:v>
                </c:pt>
                <c:pt idx="716">
                  <c:v>717</c:v>
                </c:pt>
                <c:pt idx="717">
                  <c:v>718</c:v>
                </c:pt>
                <c:pt idx="718">
                  <c:v>719</c:v>
                </c:pt>
                <c:pt idx="719">
                  <c:v>720</c:v>
                </c:pt>
                <c:pt idx="720">
                  <c:v>721</c:v>
                </c:pt>
                <c:pt idx="721">
                  <c:v>722</c:v>
                </c:pt>
                <c:pt idx="722">
                  <c:v>723</c:v>
                </c:pt>
                <c:pt idx="723">
                  <c:v>724</c:v>
                </c:pt>
                <c:pt idx="724">
                  <c:v>725</c:v>
                </c:pt>
                <c:pt idx="725">
                  <c:v>726</c:v>
                </c:pt>
                <c:pt idx="726">
                  <c:v>727</c:v>
                </c:pt>
                <c:pt idx="727">
                  <c:v>728</c:v>
                </c:pt>
                <c:pt idx="728">
                  <c:v>729</c:v>
                </c:pt>
                <c:pt idx="729">
                  <c:v>730</c:v>
                </c:pt>
                <c:pt idx="730">
                  <c:v>731</c:v>
                </c:pt>
                <c:pt idx="731">
                  <c:v>732</c:v>
                </c:pt>
                <c:pt idx="732">
                  <c:v>733</c:v>
                </c:pt>
                <c:pt idx="733">
                  <c:v>734</c:v>
                </c:pt>
                <c:pt idx="734">
                  <c:v>735</c:v>
                </c:pt>
                <c:pt idx="735">
                  <c:v>736</c:v>
                </c:pt>
                <c:pt idx="736">
                  <c:v>737</c:v>
                </c:pt>
                <c:pt idx="737">
                  <c:v>738</c:v>
                </c:pt>
                <c:pt idx="738">
                  <c:v>739</c:v>
                </c:pt>
                <c:pt idx="739">
                  <c:v>740</c:v>
                </c:pt>
                <c:pt idx="740">
                  <c:v>741</c:v>
                </c:pt>
                <c:pt idx="741">
                  <c:v>742</c:v>
                </c:pt>
                <c:pt idx="742">
                  <c:v>743</c:v>
                </c:pt>
                <c:pt idx="743">
                  <c:v>744</c:v>
                </c:pt>
                <c:pt idx="744">
                  <c:v>745</c:v>
                </c:pt>
                <c:pt idx="745">
                  <c:v>746</c:v>
                </c:pt>
                <c:pt idx="746">
                  <c:v>747</c:v>
                </c:pt>
                <c:pt idx="747">
                  <c:v>748</c:v>
                </c:pt>
                <c:pt idx="748">
                  <c:v>749</c:v>
                </c:pt>
                <c:pt idx="749">
                  <c:v>750</c:v>
                </c:pt>
                <c:pt idx="750">
                  <c:v>751</c:v>
                </c:pt>
                <c:pt idx="751">
                  <c:v>752</c:v>
                </c:pt>
                <c:pt idx="752">
                  <c:v>753</c:v>
                </c:pt>
                <c:pt idx="753">
                  <c:v>754</c:v>
                </c:pt>
                <c:pt idx="754">
                  <c:v>755</c:v>
                </c:pt>
                <c:pt idx="755">
                  <c:v>756</c:v>
                </c:pt>
                <c:pt idx="756">
                  <c:v>757</c:v>
                </c:pt>
                <c:pt idx="757">
                  <c:v>758</c:v>
                </c:pt>
                <c:pt idx="758">
                  <c:v>759</c:v>
                </c:pt>
                <c:pt idx="759">
                  <c:v>760</c:v>
                </c:pt>
                <c:pt idx="760">
                  <c:v>761</c:v>
                </c:pt>
                <c:pt idx="761">
                  <c:v>762</c:v>
                </c:pt>
                <c:pt idx="762">
                  <c:v>763</c:v>
                </c:pt>
                <c:pt idx="763">
                  <c:v>764</c:v>
                </c:pt>
                <c:pt idx="764">
                  <c:v>765</c:v>
                </c:pt>
                <c:pt idx="765">
                  <c:v>766</c:v>
                </c:pt>
                <c:pt idx="766">
                  <c:v>767</c:v>
                </c:pt>
                <c:pt idx="767">
                  <c:v>768</c:v>
                </c:pt>
                <c:pt idx="768">
                  <c:v>769</c:v>
                </c:pt>
                <c:pt idx="769">
                  <c:v>770</c:v>
                </c:pt>
                <c:pt idx="770">
                  <c:v>771</c:v>
                </c:pt>
                <c:pt idx="771">
                  <c:v>772</c:v>
                </c:pt>
                <c:pt idx="772">
                  <c:v>773</c:v>
                </c:pt>
                <c:pt idx="773">
                  <c:v>774</c:v>
                </c:pt>
                <c:pt idx="774">
                  <c:v>775</c:v>
                </c:pt>
                <c:pt idx="775">
                  <c:v>776</c:v>
                </c:pt>
                <c:pt idx="776">
                  <c:v>777</c:v>
                </c:pt>
                <c:pt idx="777">
                  <c:v>778</c:v>
                </c:pt>
                <c:pt idx="778">
                  <c:v>779</c:v>
                </c:pt>
                <c:pt idx="779">
                  <c:v>780</c:v>
                </c:pt>
              </c:numCache>
            </c:numRef>
          </c:xVal>
          <c:yVal>
            <c:numRef>
              <c:f>Ohio!$D$14:$D$793</c:f>
              <c:numCache>
                <c:formatCode>#,##0</c:formatCode>
                <c:ptCount val="780"/>
                <c:pt idx="0">
                  <c:v>3076</c:v>
                </c:pt>
                <c:pt idx="1">
                  <c:v>2044</c:v>
                </c:pt>
                <c:pt idx="2">
                  <c:v>1578</c:v>
                </c:pt>
                <c:pt idx="3">
                  <c:v>1266</c:v>
                </c:pt>
                <c:pt idx="4">
                  <c:v>966</c:v>
                </c:pt>
                <c:pt idx="5">
                  <c:v>833</c:v>
                </c:pt>
                <c:pt idx="6">
                  <c:v>718</c:v>
                </c:pt>
                <c:pt idx="7">
                  <c:v>601</c:v>
                </c:pt>
                <c:pt idx="8">
                  <c:v>505</c:v>
                </c:pt>
                <c:pt idx="9">
                  <c:v>439</c:v>
                </c:pt>
                <c:pt idx="10">
                  <c:v>393</c:v>
                </c:pt>
                <c:pt idx="11">
                  <c:v>355</c:v>
                </c:pt>
                <c:pt idx="12">
                  <c:v>320</c:v>
                </c:pt>
                <c:pt idx="13">
                  <c:v>291</c:v>
                </c:pt>
                <c:pt idx="14">
                  <c:v>264</c:v>
                </c:pt>
                <c:pt idx="15">
                  <c:v>241</c:v>
                </c:pt>
                <c:pt idx="16">
                  <c:v>221</c:v>
                </c:pt>
                <c:pt idx="17">
                  <c:v>202</c:v>
                </c:pt>
                <c:pt idx="18">
                  <c:v>185</c:v>
                </c:pt>
                <c:pt idx="19">
                  <c:v>171</c:v>
                </c:pt>
                <c:pt idx="20">
                  <c:v>157</c:v>
                </c:pt>
                <c:pt idx="21">
                  <c:v>145</c:v>
                </c:pt>
                <c:pt idx="22">
                  <c:v>134</c:v>
                </c:pt>
                <c:pt idx="23">
                  <c:v>126</c:v>
                </c:pt>
                <c:pt idx="24">
                  <c:v>123</c:v>
                </c:pt>
                <c:pt idx="25">
                  <c:v>120</c:v>
                </c:pt>
                <c:pt idx="26">
                  <c:v>117</c:v>
                </c:pt>
                <c:pt idx="27">
                  <c:v>114</c:v>
                </c:pt>
                <c:pt idx="28">
                  <c:v>111</c:v>
                </c:pt>
                <c:pt idx="29">
                  <c:v>109</c:v>
                </c:pt>
                <c:pt idx="30">
                  <c:v>106</c:v>
                </c:pt>
                <c:pt idx="31">
                  <c:v>104</c:v>
                </c:pt>
                <c:pt idx="32">
                  <c:v>102</c:v>
                </c:pt>
                <c:pt idx="33">
                  <c:v>100</c:v>
                </c:pt>
                <c:pt idx="34">
                  <c:v>98</c:v>
                </c:pt>
                <c:pt idx="35">
                  <c:v>96</c:v>
                </c:pt>
                <c:pt idx="36">
                  <c:v>94</c:v>
                </c:pt>
                <c:pt idx="37">
                  <c:v>93</c:v>
                </c:pt>
                <c:pt idx="38">
                  <c:v>91</c:v>
                </c:pt>
                <c:pt idx="39">
                  <c:v>90</c:v>
                </c:pt>
                <c:pt idx="40">
                  <c:v>88</c:v>
                </c:pt>
                <c:pt idx="41">
                  <c:v>87</c:v>
                </c:pt>
                <c:pt idx="42">
                  <c:v>85</c:v>
                </c:pt>
                <c:pt idx="43">
                  <c:v>84</c:v>
                </c:pt>
                <c:pt idx="44">
                  <c:v>83</c:v>
                </c:pt>
                <c:pt idx="45">
                  <c:v>81</c:v>
                </c:pt>
                <c:pt idx="46">
                  <c:v>80</c:v>
                </c:pt>
                <c:pt idx="47">
                  <c:v>79</c:v>
                </c:pt>
                <c:pt idx="48">
                  <c:v>78</c:v>
                </c:pt>
                <c:pt idx="49">
                  <c:v>77</c:v>
                </c:pt>
                <c:pt idx="50">
                  <c:v>76</c:v>
                </c:pt>
                <c:pt idx="51">
                  <c:v>75</c:v>
                </c:pt>
                <c:pt idx="52">
                  <c:v>74</c:v>
                </c:pt>
                <c:pt idx="53">
                  <c:v>73</c:v>
                </c:pt>
                <c:pt idx="54">
                  <c:v>72</c:v>
                </c:pt>
                <c:pt idx="55">
                  <c:v>71</c:v>
                </c:pt>
                <c:pt idx="56">
                  <c:v>70</c:v>
                </c:pt>
                <c:pt idx="57">
                  <c:v>69</c:v>
                </c:pt>
                <c:pt idx="58">
                  <c:v>69</c:v>
                </c:pt>
                <c:pt idx="59">
                  <c:v>68</c:v>
                </c:pt>
                <c:pt idx="60">
                  <c:v>67</c:v>
                </c:pt>
                <c:pt idx="61">
                  <c:v>66</c:v>
                </c:pt>
                <c:pt idx="62">
                  <c:v>66</c:v>
                </c:pt>
                <c:pt idx="63">
                  <c:v>65</c:v>
                </c:pt>
                <c:pt idx="64">
                  <c:v>64</c:v>
                </c:pt>
                <c:pt idx="65">
                  <c:v>64</c:v>
                </c:pt>
                <c:pt idx="66">
                  <c:v>63</c:v>
                </c:pt>
                <c:pt idx="67">
                  <c:v>62</c:v>
                </c:pt>
                <c:pt idx="68">
                  <c:v>62</c:v>
                </c:pt>
                <c:pt idx="69">
                  <c:v>61</c:v>
                </c:pt>
                <c:pt idx="70">
                  <c:v>60</c:v>
                </c:pt>
                <c:pt idx="71">
                  <c:v>60</c:v>
                </c:pt>
                <c:pt idx="72">
                  <c:v>59</c:v>
                </c:pt>
                <c:pt idx="73">
                  <c:v>59</c:v>
                </c:pt>
                <c:pt idx="74">
                  <c:v>58</c:v>
                </c:pt>
                <c:pt idx="75">
                  <c:v>58</c:v>
                </c:pt>
                <c:pt idx="76">
                  <c:v>57</c:v>
                </c:pt>
                <c:pt idx="77">
                  <c:v>57</c:v>
                </c:pt>
                <c:pt idx="78">
                  <c:v>56</c:v>
                </c:pt>
                <c:pt idx="79">
                  <c:v>56</c:v>
                </c:pt>
                <c:pt idx="80">
                  <c:v>55</c:v>
                </c:pt>
                <c:pt idx="81">
                  <c:v>55</c:v>
                </c:pt>
                <c:pt idx="82">
                  <c:v>54</c:v>
                </c:pt>
                <c:pt idx="83">
                  <c:v>54</c:v>
                </c:pt>
                <c:pt idx="84">
                  <c:v>53</c:v>
                </c:pt>
                <c:pt idx="85">
                  <c:v>53</c:v>
                </c:pt>
                <c:pt idx="86">
                  <c:v>52</c:v>
                </c:pt>
                <c:pt idx="87">
                  <c:v>52</c:v>
                </c:pt>
                <c:pt idx="88">
                  <c:v>52</c:v>
                </c:pt>
                <c:pt idx="89">
                  <c:v>51</c:v>
                </c:pt>
                <c:pt idx="90">
                  <c:v>51</c:v>
                </c:pt>
                <c:pt idx="91">
                  <c:v>50</c:v>
                </c:pt>
                <c:pt idx="92">
                  <c:v>50</c:v>
                </c:pt>
                <c:pt idx="93">
                  <c:v>50</c:v>
                </c:pt>
                <c:pt idx="94">
                  <c:v>49</c:v>
                </c:pt>
                <c:pt idx="95">
                  <c:v>49</c:v>
                </c:pt>
                <c:pt idx="96">
                  <c:v>49</c:v>
                </c:pt>
                <c:pt idx="97">
                  <c:v>48</c:v>
                </c:pt>
                <c:pt idx="98">
                  <c:v>48</c:v>
                </c:pt>
                <c:pt idx="99">
                  <c:v>48</c:v>
                </c:pt>
                <c:pt idx="100">
                  <c:v>47</c:v>
                </c:pt>
                <c:pt idx="101">
                  <c:v>47</c:v>
                </c:pt>
                <c:pt idx="102">
                  <c:v>47</c:v>
                </c:pt>
                <c:pt idx="103">
                  <c:v>46</c:v>
                </c:pt>
                <c:pt idx="104">
                  <c:v>46</c:v>
                </c:pt>
                <c:pt idx="105">
                  <c:v>46</c:v>
                </c:pt>
                <c:pt idx="106">
                  <c:v>45</c:v>
                </c:pt>
                <c:pt idx="107">
                  <c:v>45</c:v>
                </c:pt>
                <c:pt idx="108">
                  <c:v>45</c:v>
                </c:pt>
                <c:pt idx="109">
                  <c:v>45</c:v>
                </c:pt>
                <c:pt idx="110">
                  <c:v>44</c:v>
                </c:pt>
                <c:pt idx="111">
                  <c:v>44</c:v>
                </c:pt>
                <c:pt idx="112">
                  <c:v>44</c:v>
                </c:pt>
                <c:pt idx="113">
                  <c:v>43</c:v>
                </c:pt>
                <c:pt idx="114">
                  <c:v>43</c:v>
                </c:pt>
                <c:pt idx="115">
                  <c:v>43</c:v>
                </c:pt>
                <c:pt idx="116">
                  <c:v>43</c:v>
                </c:pt>
                <c:pt idx="117">
                  <c:v>42</c:v>
                </c:pt>
                <c:pt idx="118">
                  <c:v>42</c:v>
                </c:pt>
                <c:pt idx="119">
                  <c:v>42</c:v>
                </c:pt>
                <c:pt idx="120">
                  <c:v>42</c:v>
                </c:pt>
                <c:pt idx="121">
                  <c:v>41</c:v>
                </c:pt>
                <c:pt idx="122">
                  <c:v>41</c:v>
                </c:pt>
                <c:pt idx="123">
                  <c:v>41</c:v>
                </c:pt>
                <c:pt idx="124">
                  <c:v>41</c:v>
                </c:pt>
                <c:pt idx="125">
                  <c:v>40</c:v>
                </c:pt>
                <c:pt idx="126">
                  <c:v>40</c:v>
                </c:pt>
                <c:pt idx="127">
                  <c:v>40</c:v>
                </c:pt>
                <c:pt idx="128">
                  <c:v>40</c:v>
                </c:pt>
                <c:pt idx="129">
                  <c:v>40</c:v>
                </c:pt>
                <c:pt idx="130">
                  <c:v>39</c:v>
                </c:pt>
                <c:pt idx="131">
                  <c:v>39</c:v>
                </c:pt>
                <c:pt idx="132">
                  <c:v>39</c:v>
                </c:pt>
                <c:pt idx="133">
                  <c:v>39</c:v>
                </c:pt>
                <c:pt idx="134">
                  <c:v>39</c:v>
                </c:pt>
                <c:pt idx="135">
                  <c:v>38</c:v>
                </c:pt>
                <c:pt idx="136">
                  <c:v>38</c:v>
                </c:pt>
                <c:pt idx="137">
                  <c:v>38</c:v>
                </c:pt>
                <c:pt idx="138">
                  <c:v>38</c:v>
                </c:pt>
                <c:pt idx="139">
                  <c:v>38</c:v>
                </c:pt>
                <c:pt idx="140">
                  <c:v>37</c:v>
                </c:pt>
                <c:pt idx="141">
                  <c:v>37</c:v>
                </c:pt>
                <c:pt idx="142">
                  <c:v>37</c:v>
                </c:pt>
                <c:pt idx="143">
                  <c:v>37</c:v>
                </c:pt>
                <c:pt idx="144">
                  <c:v>37</c:v>
                </c:pt>
                <c:pt idx="145">
                  <c:v>36</c:v>
                </c:pt>
                <c:pt idx="146">
                  <c:v>36</c:v>
                </c:pt>
                <c:pt idx="147">
                  <c:v>36</c:v>
                </c:pt>
                <c:pt idx="148">
                  <c:v>36</c:v>
                </c:pt>
                <c:pt idx="149">
                  <c:v>36</c:v>
                </c:pt>
                <c:pt idx="150">
                  <c:v>35</c:v>
                </c:pt>
                <c:pt idx="151">
                  <c:v>35</c:v>
                </c:pt>
                <c:pt idx="152">
                  <c:v>35</c:v>
                </c:pt>
                <c:pt idx="153">
                  <c:v>35</c:v>
                </c:pt>
                <c:pt idx="154">
                  <c:v>35</c:v>
                </c:pt>
                <c:pt idx="155">
                  <c:v>35</c:v>
                </c:pt>
                <c:pt idx="156">
                  <c:v>34</c:v>
                </c:pt>
                <c:pt idx="157">
                  <c:v>34</c:v>
                </c:pt>
                <c:pt idx="158">
                  <c:v>34</c:v>
                </c:pt>
                <c:pt idx="159">
                  <c:v>34</c:v>
                </c:pt>
                <c:pt idx="160">
                  <c:v>34</c:v>
                </c:pt>
                <c:pt idx="161">
                  <c:v>34</c:v>
                </c:pt>
                <c:pt idx="162">
                  <c:v>33</c:v>
                </c:pt>
                <c:pt idx="163">
                  <c:v>33</c:v>
                </c:pt>
                <c:pt idx="164">
                  <c:v>33</c:v>
                </c:pt>
                <c:pt idx="165">
                  <c:v>33</c:v>
                </c:pt>
                <c:pt idx="166">
                  <c:v>33</c:v>
                </c:pt>
                <c:pt idx="167">
                  <c:v>33</c:v>
                </c:pt>
                <c:pt idx="168">
                  <c:v>32</c:v>
                </c:pt>
                <c:pt idx="169">
                  <c:v>32</c:v>
                </c:pt>
                <c:pt idx="170">
                  <c:v>32</c:v>
                </c:pt>
                <c:pt idx="171">
                  <c:v>32</c:v>
                </c:pt>
                <c:pt idx="172">
                  <c:v>32</c:v>
                </c:pt>
                <c:pt idx="173">
                  <c:v>32</c:v>
                </c:pt>
                <c:pt idx="174">
                  <c:v>31</c:v>
                </c:pt>
                <c:pt idx="175">
                  <c:v>31</c:v>
                </c:pt>
                <c:pt idx="176">
                  <c:v>31</c:v>
                </c:pt>
                <c:pt idx="177">
                  <c:v>31</c:v>
                </c:pt>
                <c:pt idx="178">
                  <c:v>31</c:v>
                </c:pt>
                <c:pt idx="179">
                  <c:v>31</c:v>
                </c:pt>
                <c:pt idx="180">
                  <c:v>30</c:v>
                </c:pt>
                <c:pt idx="181">
                  <c:v>30</c:v>
                </c:pt>
                <c:pt idx="182">
                  <c:v>30</c:v>
                </c:pt>
                <c:pt idx="183">
                  <c:v>30</c:v>
                </c:pt>
                <c:pt idx="184">
                  <c:v>30</c:v>
                </c:pt>
                <c:pt idx="185">
                  <c:v>30</c:v>
                </c:pt>
                <c:pt idx="186">
                  <c:v>29</c:v>
                </c:pt>
                <c:pt idx="187">
                  <c:v>29</c:v>
                </c:pt>
                <c:pt idx="188">
                  <c:v>29</c:v>
                </c:pt>
                <c:pt idx="189">
                  <c:v>29</c:v>
                </c:pt>
                <c:pt idx="190">
                  <c:v>29</c:v>
                </c:pt>
                <c:pt idx="191">
                  <c:v>29</c:v>
                </c:pt>
                <c:pt idx="192">
                  <c:v>29</c:v>
                </c:pt>
                <c:pt idx="193">
                  <c:v>28</c:v>
                </c:pt>
                <c:pt idx="194">
                  <c:v>28</c:v>
                </c:pt>
                <c:pt idx="195">
                  <c:v>28</c:v>
                </c:pt>
                <c:pt idx="196">
                  <c:v>28</c:v>
                </c:pt>
                <c:pt idx="197">
                  <c:v>28</c:v>
                </c:pt>
                <c:pt idx="198">
                  <c:v>28</c:v>
                </c:pt>
                <c:pt idx="199">
                  <c:v>28</c:v>
                </c:pt>
                <c:pt idx="200">
                  <c:v>27</c:v>
                </c:pt>
                <c:pt idx="201">
                  <c:v>27</c:v>
                </c:pt>
                <c:pt idx="202">
                  <c:v>27</c:v>
                </c:pt>
                <c:pt idx="203">
                  <c:v>27</c:v>
                </c:pt>
                <c:pt idx="204">
                  <c:v>27</c:v>
                </c:pt>
                <c:pt idx="205">
                  <c:v>27</c:v>
                </c:pt>
                <c:pt idx="206">
                  <c:v>27</c:v>
                </c:pt>
                <c:pt idx="207">
                  <c:v>26</c:v>
                </c:pt>
                <c:pt idx="208">
                  <c:v>26</c:v>
                </c:pt>
                <c:pt idx="209">
                  <c:v>26</c:v>
                </c:pt>
                <c:pt idx="210">
                  <c:v>26</c:v>
                </c:pt>
                <c:pt idx="211">
                  <c:v>26</c:v>
                </c:pt>
                <c:pt idx="212">
                  <c:v>26</c:v>
                </c:pt>
                <c:pt idx="213">
                  <c:v>26</c:v>
                </c:pt>
                <c:pt idx="214">
                  <c:v>26</c:v>
                </c:pt>
                <c:pt idx="215">
                  <c:v>25</c:v>
                </c:pt>
                <c:pt idx="216">
                  <c:v>25</c:v>
                </c:pt>
                <c:pt idx="217">
                  <c:v>25</c:v>
                </c:pt>
                <c:pt idx="218">
                  <c:v>25</c:v>
                </c:pt>
                <c:pt idx="219">
                  <c:v>25</c:v>
                </c:pt>
                <c:pt idx="220">
                  <c:v>25</c:v>
                </c:pt>
                <c:pt idx="221">
                  <c:v>25</c:v>
                </c:pt>
                <c:pt idx="222">
                  <c:v>24</c:v>
                </c:pt>
                <c:pt idx="223">
                  <c:v>24</c:v>
                </c:pt>
                <c:pt idx="224">
                  <c:v>24</c:v>
                </c:pt>
                <c:pt idx="225">
                  <c:v>24</c:v>
                </c:pt>
                <c:pt idx="226">
                  <c:v>24</c:v>
                </c:pt>
                <c:pt idx="227">
                  <c:v>24</c:v>
                </c:pt>
                <c:pt idx="228">
                  <c:v>24</c:v>
                </c:pt>
                <c:pt idx="229">
                  <c:v>24</c:v>
                </c:pt>
                <c:pt idx="230">
                  <c:v>23</c:v>
                </c:pt>
                <c:pt idx="231">
                  <c:v>23</c:v>
                </c:pt>
                <c:pt idx="232">
                  <c:v>23</c:v>
                </c:pt>
                <c:pt idx="233">
                  <c:v>23</c:v>
                </c:pt>
                <c:pt idx="234">
                  <c:v>23</c:v>
                </c:pt>
                <c:pt idx="235">
                  <c:v>23</c:v>
                </c:pt>
                <c:pt idx="236">
                  <c:v>23</c:v>
                </c:pt>
                <c:pt idx="237">
                  <c:v>23</c:v>
                </c:pt>
                <c:pt idx="238">
                  <c:v>23</c:v>
                </c:pt>
                <c:pt idx="239">
                  <c:v>22</c:v>
                </c:pt>
                <c:pt idx="240">
                  <c:v>22</c:v>
                </c:pt>
                <c:pt idx="241">
                  <c:v>22</c:v>
                </c:pt>
                <c:pt idx="242">
                  <c:v>22</c:v>
                </c:pt>
                <c:pt idx="243">
                  <c:v>22</c:v>
                </c:pt>
                <c:pt idx="244">
                  <c:v>22</c:v>
                </c:pt>
                <c:pt idx="245">
                  <c:v>22</c:v>
                </c:pt>
                <c:pt idx="246">
                  <c:v>22</c:v>
                </c:pt>
                <c:pt idx="247">
                  <c:v>22</c:v>
                </c:pt>
                <c:pt idx="248">
                  <c:v>21</c:v>
                </c:pt>
                <c:pt idx="249">
                  <c:v>21</c:v>
                </c:pt>
                <c:pt idx="250">
                  <c:v>21</c:v>
                </c:pt>
                <c:pt idx="251">
                  <c:v>21</c:v>
                </c:pt>
                <c:pt idx="252">
                  <c:v>21</c:v>
                </c:pt>
                <c:pt idx="253">
                  <c:v>21</c:v>
                </c:pt>
                <c:pt idx="254">
                  <c:v>21</c:v>
                </c:pt>
                <c:pt idx="255">
                  <c:v>21</c:v>
                </c:pt>
                <c:pt idx="256">
                  <c:v>21</c:v>
                </c:pt>
                <c:pt idx="257">
                  <c:v>20</c:v>
                </c:pt>
                <c:pt idx="258">
                  <c:v>20</c:v>
                </c:pt>
                <c:pt idx="259">
                  <c:v>20</c:v>
                </c:pt>
                <c:pt idx="260">
                  <c:v>20</c:v>
                </c:pt>
                <c:pt idx="261">
                  <c:v>20</c:v>
                </c:pt>
                <c:pt idx="262">
                  <c:v>20</c:v>
                </c:pt>
                <c:pt idx="263">
                  <c:v>20</c:v>
                </c:pt>
                <c:pt idx="264">
                  <c:v>20</c:v>
                </c:pt>
                <c:pt idx="265">
                  <c:v>20</c:v>
                </c:pt>
                <c:pt idx="266">
                  <c:v>20</c:v>
                </c:pt>
                <c:pt idx="267">
                  <c:v>19</c:v>
                </c:pt>
                <c:pt idx="268">
                  <c:v>19</c:v>
                </c:pt>
                <c:pt idx="269">
                  <c:v>19</c:v>
                </c:pt>
                <c:pt idx="270">
                  <c:v>19</c:v>
                </c:pt>
                <c:pt idx="271">
                  <c:v>19</c:v>
                </c:pt>
                <c:pt idx="272">
                  <c:v>19</c:v>
                </c:pt>
                <c:pt idx="273">
                  <c:v>19</c:v>
                </c:pt>
                <c:pt idx="274">
                  <c:v>19</c:v>
                </c:pt>
                <c:pt idx="275">
                  <c:v>19</c:v>
                </c:pt>
                <c:pt idx="276">
                  <c:v>19</c:v>
                </c:pt>
                <c:pt idx="277">
                  <c:v>18</c:v>
                </c:pt>
                <c:pt idx="278">
                  <c:v>18</c:v>
                </c:pt>
                <c:pt idx="279">
                  <c:v>18</c:v>
                </c:pt>
                <c:pt idx="280">
                  <c:v>18</c:v>
                </c:pt>
                <c:pt idx="281">
                  <c:v>18</c:v>
                </c:pt>
                <c:pt idx="282">
                  <c:v>18</c:v>
                </c:pt>
                <c:pt idx="283">
                  <c:v>18</c:v>
                </c:pt>
                <c:pt idx="284">
                  <c:v>18</c:v>
                </c:pt>
                <c:pt idx="285">
                  <c:v>18</c:v>
                </c:pt>
                <c:pt idx="286">
                  <c:v>18</c:v>
                </c:pt>
                <c:pt idx="287">
                  <c:v>18</c:v>
                </c:pt>
                <c:pt idx="288">
                  <c:v>17</c:v>
                </c:pt>
                <c:pt idx="289">
                  <c:v>17</c:v>
                </c:pt>
                <c:pt idx="290">
                  <c:v>17</c:v>
                </c:pt>
                <c:pt idx="291">
                  <c:v>17</c:v>
                </c:pt>
                <c:pt idx="292">
                  <c:v>17</c:v>
                </c:pt>
                <c:pt idx="293">
                  <c:v>17</c:v>
                </c:pt>
                <c:pt idx="294">
                  <c:v>17</c:v>
                </c:pt>
                <c:pt idx="295">
                  <c:v>17</c:v>
                </c:pt>
                <c:pt idx="296">
                  <c:v>17</c:v>
                </c:pt>
                <c:pt idx="297">
                  <c:v>17</c:v>
                </c:pt>
                <c:pt idx="298">
                  <c:v>17</c:v>
                </c:pt>
                <c:pt idx="299">
                  <c:v>16</c:v>
                </c:pt>
                <c:pt idx="300">
                  <c:v>16</c:v>
                </c:pt>
                <c:pt idx="301">
                  <c:v>16</c:v>
                </c:pt>
                <c:pt idx="302">
                  <c:v>16</c:v>
                </c:pt>
                <c:pt idx="303">
                  <c:v>16</c:v>
                </c:pt>
                <c:pt idx="304">
                  <c:v>16</c:v>
                </c:pt>
                <c:pt idx="305">
                  <c:v>16</c:v>
                </c:pt>
                <c:pt idx="306">
                  <c:v>16</c:v>
                </c:pt>
                <c:pt idx="307">
                  <c:v>16</c:v>
                </c:pt>
                <c:pt idx="308">
                  <c:v>16</c:v>
                </c:pt>
                <c:pt idx="309">
                  <c:v>16</c:v>
                </c:pt>
                <c:pt idx="310">
                  <c:v>16</c:v>
                </c:pt>
                <c:pt idx="311">
                  <c:v>15</c:v>
                </c:pt>
                <c:pt idx="312">
                  <c:v>15</c:v>
                </c:pt>
                <c:pt idx="313">
                  <c:v>15</c:v>
                </c:pt>
                <c:pt idx="314">
                  <c:v>15</c:v>
                </c:pt>
                <c:pt idx="315">
                  <c:v>15</c:v>
                </c:pt>
                <c:pt idx="316">
                  <c:v>15</c:v>
                </c:pt>
                <c:pt idx="317">
                  <c:v>15</c:v>
                </c:pt>
                <c:pt idx="318">
                  <c:v>15</c:v>
                </c:pt>
                <c:pt idx="319">
                  <c:v>15</c:v>
                </c:pt>
                <c:pt idx="320">
                  <c:v>15</c:v>
                </c:pt>
                <c:pt idx="321">
                  <c:v>15</c:v>
                </c:pt>
                <c:pt idx="322">
                  <c:v>15</c:v>
                </c:pt>
                <c:pt idx="323">
                  <c:v>15</c:v>
                </c:pt>
                <c:pt idx="324">
                  <c:v>14</c:v>
                </c:pt>
                <c:pt idx="325">
                  <c:v>14</c:v>
                </c:pt>
                <c:pt idx="326">
                  <c:v>14</c:v>
                </c:pt>
                <c:pt idx="327">
                  <c:v>14</c:v>
                </c:pt>
                <c:pt idx="328">
                  <c:v>14</c:v>
                </c:pt>
                <c:pt idx="329">
                  <c:v>14</c:v>
                </c:pt>
                <c:pt idx="330">
                  <c:v>14</c:v>
                </c:pt>
                <c:pt idx="331">
                  <c:v>14</c:v>
                </c:pt>
                <c:pt idx="332">
                  <c:v>14</c:v>
                </c:pt>
                <c:pt idx="333">
                  <c:v>14</c:v>
                </c:pt>
                <c:pt idx="334">
                  <c:v>14</c:v>
                </c:pt>
                <c:pt idx="335">
                  <c:v>14</c:v>
                </c:pt>
                <c:pt idx="336">
                  <c:v>14</c:v>
                </c:pt>
                <c:pt idx="337">
                  <c:v>14</c:v>
                </c:pt>
                <c:pt idx="338">
                  <c:v>13</c:v>
                </c:pt>
                <c:pt idx="339">
                  <c:v>13</c:v>
                </c:pt>
                <c:pt idx="340">
                  <c:v>13</c:v>
                </c:pt>
                <c:pt idx="341">
                  <c:v>13</c:v>
                </c:pt>
                <c:pt idx="342">
                  <c:v>13</c:v>
                </c:pt>
                <c:pt idx="343">
                  <c:v>13</c:v>
                </c:pt>
                <c:pt idx="344">
                  <c:v>13</c:v>
                </c:pt>
                <c:pt idx="345">
                  <c:v>13</c:v>
                </c:pt>
                <c:pt idx="346">
                  <c:v>13</c:v>
                </c:pt>
                <c:pt idx="347">
                  <c:v>13</c:v>
                </c:pt>
                <c:pt idx="348">
                  <c:v>13</c:v>
                </c:pt>
                <c:pt idx="349">
                  <c:v>13</c:v>
                </c:pt>
                <c:pt idx="350">
                  <c:v>13</c:v>
                </c:pt>
                <c:pt idx="351">
                  <c:v>13</c:v>
                </c:pt>
                <c:pt idx="352">
                  <c:v>13</c:v>
                </c:pt>
                <c:pt idx="353">
                  <c:v>12</c:v>
                </c:pt>
                <c:pt idx="354">
                  <c:v>12</c:v>
                </c:pt>
                <c:pt idx="355">
                  <c:v>12</c:v>
                </c:pt>
                <c:pt idx="356">
                  <c:v>12</c:v>
                </c:pt>
                <c:pt idx="357">
                  <c:v>12</c:v>
                </c:pt>
                <c:pt idx="358">
                  <c:v>12</c:v>
                </c:pt>
                <c:pt idx="359">
                  <c:v>12</c:v>
                </c:pt>
                <c:pt idx="360">
                  <c:v>12</c:v>
                </c:pt>
                <c:pt idx="361">
                  <c:v>12</c:v>
                </c:pt>
                <c:pt idx="362">
                  <c:v>12</c:v>
                </c:pt>
                <c:pt idx="363">
                  <c:v>12</c:v>
                </c:pt>
                <c:pt idx="364">
                  <c:v>12</c:v>
                </c:pt>
                <c:pt idx="365">
                  <c:v>12</c:v>
                </c:pt>
                <c:pt idx="366">
                  <c:v>12</c:v>
                </c:pt>
                <c:pt idx="367">
                  <c:v>12</c:v>
                </c:pt>
                <c:pt idx="368">
                  <c:v>12</c:v>
                </c:pt>
                <c:pt idx="369">
                  <c:v>11</c:v>
                </c:pt>
                <c:pt idx="370">
                  <c:v>11</c:v>
                </c:pt>
                <c:pt idx="371">
                  <c:v>11</c:v>
                </c:pt>
                <c:pt idx="372">
                  <c:v>11</c:v>
                </c:pt>
                <c:pt idx="373">
                  <c:v>11</c:v>
                </c:pt>
                <c:pt idx="374">
                  <c:v>11</c:v>
                </c:pt>
                <c:pt idx="375">
                  <c:v>11</c:v>
                </c:pt>
                <c:pt idx="376">
                  <c:v>11</c:v>
                </c:pt>
                <c:pt idx="377">
                  <c:v>11</c:v>
                </c:pt>
                <c:pt idx="378">
                  <c:v>11</c:v>
                </c:pt>
                <c:pt idx="379">
                  <c:v>11</c:v>
                </c:pt>
                <c:pt idx="380">
                  <c:v>11</c:v>
                </c:pt>
                <c:pt idx="381">
                  <c:v>11</c:v>
                </c:pt>
                <c:pt idx="382">
                  <c:v>11</c:v>
                </c:pt>
                <c:pt idx="383">
                  <c:v>11</c:v>
                </c:pt>
                <c:pt idx="384">
                  <c:v>11</c:v>
                </c:pt>
                <c:pt idx="385">
                  <c:v>11</c:v>
                </c:pt>
                <c:pt idx="386">
                  <c:v>11</c:v>
                </c:pt>
                <c:pt idx="387">
                  <c:v>10</c:v>
                </c:pt>
                <c:pt idx="388">
                  <c:v>10</c:v>
                </c:pt>
                <c:pt idx="389">
                  <c:v>10</c:v>
                </c:pt>
                <c:pt idx="390">
                  <c:v>10</c:v>
                </c:pt>
                <c:pt idx="391">
                  <c:v>10</c:v>
                </c:pt>
                <c:pt idx="392">
                  <c:v>10</c:v>
                </c:pt>
                <c:pt idx="393">
                  <c:v>10</c:v>
                </c:pt>
                <c:pt idx="394">
                  <c:v>10</c:v>
                </c:pt>
                <c:pt idx="395">
                  <c:v>10</c:v>
                </c:pt>
                <c:pt idx="396">
                  <c:v>10</c:v>
                </c:pt>
                <c:pt idx="397">
                  <c:v>10</c:v>
                </c:pt>
                <c:pt idx="398">
                  <c:v>10</c:v>
                </c:pt>
                <c:pt idx="399">
                  <c:v>10</c:v>
                </c:pt>
                <c:pt idx="400">
                  <c:v>10</c:v>
                </c:pt>
                <c:pt idx="401">
                  <c:v>10</c:v>
                </c:pt>
                <c:pt idx="402">
                  <c:v>10</c:v>
                </c:pt>
                <c:pt idx="403">
                  <c:v>10</c:v>
                </c:pt>
                <c:pt idx="404">
                  <c:v>10</c:v>
                </c:pt>
                <c:pt idx="405">
                  <c:v>10</c:v>
                </c:pt>
                <c:pt idx="406">
                  <c:v>9</c:v>
                </c:pt>
                <c:pt idx="407">
                  <c:v>9</c:v>
                </c:pt>
                <c:pt idx="408">
                  <c:v>9</c:v>
                </c:pt>
                <c:pt idx="409">
                  <c:v>9</c:v>
                </c:pt>
                <c:pt idx="410">
                  <c:v>9</c:v>
                </c:pt>
                <c:pt idx="411">
                  <c:v>9</c:v>
                </c:pt>
                <c:pt idx="412">
                  <c:v>9</c:v>
                </c:pt>
                <c:pt idx="413">
                  <c:v>9</c:v>
                </c:pt>
                <c:pt idx="414">
                  <c:v>9</c:v>
                </c:pt>
                <c:pt idx="415">
                  <c:v>9</c:v>
                </c:pt>
                <c:pt idx="416">
                  <c:v>9</c:v>
                </c:pt>
                <c:pt idx="417">
                  <c:v>9</c:v>
                </c:pt>
                <c:pt idx="418">
                  <c:v>9</c:v>
                </c:pt>
                <c:pt idx="419">
                  <c:v>9</c:v>
                </c:pt>
                <c:pt idx="420">
                  <c:v>9</c:v>
                </c:pt>
                <c:pt idx="421">
                  <c:v>9</c:v>
                </c:pt>
                <c:pt idx="422">
                  <c:v>9</c:v>
                </c:pt>
                <c:pt idx="423">
                  <c:v>9</c:v>
                </c:pt>
                <c:pt idx="424">
                  <c:v>9</c:v>
                </c:pt>
                <c:pt idx="425">
                  <c:v>9</c:v>
                </c:pt>
                <c:pt idx="426">
                  <c:v>9</c:v>
                </c:pt>
                <c:pt idx="427">
                  <c:v>9</c:v>
                </c:pt>
                <c:pt idx="428">
                  <c:v>8</c:v>
                </c:pt>
                <c:pt idx="429">
                  <c:v>8</c:v>
                </c:pt>
                <c:pt idx="430">
                  <c:v>8</c:v>
                </c:pt>
                <c:pt idx="431">
                  <c:v>8</c:v>
                </c:pt>
                <c:pt idx="432">
                  <c:v>8</c:v>
                </c:pt>
                <c:pt idx="433">
                  <c:v>8</c:v>
                </c:pt>
                <c:pt idx="434">
                  <c:v>8</c:v>
                </c:pt>
                <c:pt idx="435">
                  <c:v>8</c:v>
                </c:pt>
                <c:pt idx="436">
                  <c:v>8</c:v>
                </c:pt>
                <c:pt idx="437">
                  <c:v>8</c:v>
                </c:pt>
                <c:pt idx="438">
                  <c:v>8</c:v>
                </c:pt>
                <c:pt idx="439">
                  <c:v>8</c:v>
                </c:pt>
                <c:pt idx="440">
                  <c:v>8</c:v>
                </c:pt>
                <c:pt idx="441">
                  <c:v>8</c:v>
                </c:pt>
                <c:pt idx="442">
                  <c:v>8</c:v>
                </c:pt>
                <c:pt idx="443">
                  <c:v>8</c:v>
                </c:pt>
                <c:pt idx="444">
                  <c:v>8</c:v>
                </c:pt>
                <c:pt idx="445">
                  <c:v>8</c:v>
                </c:pt>
                <c:pt idx="446">
                  <c:v>8</c:v>
                </c:pt>
                <c:pt idx="447">
                  <c:v>8</c:v>
                </c:pt>
                <c:pt idx="448">
                  <c:v>8</c:v>
                </c:pt>
                <c:pt idx="449">
                  <c:v>8</c:v>
                </c:pt>
                <c:pt idx="450">
                  <c:v>8</c:v>
                </c:pt>
                <c:pt idx="451">
                  <c:v>8</c:v>
                </c:pt>
                <c:pt idx="452">
                  <c:v>7</c:v>
                </c:pt>
                <c:pt idx="453">
                  <c:v>7</c:v>
                </c:pt>
                <c:pt idx="454">
                  <c:v>7</c:v>
                </c:pt>
                <c:pt idx="455">
                  <c:v>7</c:v>
                </c:pt>
                <c:pt idx="456">
                  <c:v>7</c:v>
                </c:pt>
                <c:pt idx="457">
                  <c:v>7</c:v>
                </c:pt>
                <c:pt idx="458">
                  <c:v>7</c:v>
                </c:pt>
                <c:pt idx="459">
                  <c:v>7</c:v>
                </c:pt>
                <c:pt idx="460">
                  <c:v>7</c:v>
                </c:pt>
                <c:pt idx="461">
                  <c:v>7</c:v>
                </c:pt>
                <c:pt idx="462">
                  <c:v>7</c:v>
                </c:pt>
                <c:pt idx="463">
                  <c:v>7</c:v>
                </c:pt>
                <c:pt idx="464">
                  <c:v>7</c:v>
                </c:pt>
                <c:pt idx="465">
                  <c:v>7</c:v>
                </c:pt>
                <c:pt idx="466">
                  <c:v>7</c:v>
                </c:pt>
                <c:pt idx="467">
                  <c:v>7</c:v>
                </c:pt>
                <c:pt idx="468">
                  <c:v>7</c:v>
                </c:pt>
                <c:pt idx="469">
                  <c:v>7</c:v>
                </c:pt>
                <c:pt idx="470">
                  <c:v>7</c:v>
                </c:pt>
                <c:pt idx="471">
                  <c:v>7</c:v>
                </c:pt>
                <c:pt idx="472">
                  <c:v>7</c:v>
                </c:pt>
                <c:pt idx="473">
                  <c:v>7</c:v>
                </c:pt>
                <c:pt idx="474">
                  <c:v>7</c:v>
                </c:pt>
                <c:pt idx="475">
                  <c:v>7</c:v>
                </c:pt>
                <c:pt idx="476">
                  <c:v>7</c:v>
                </c:pt>
                <c:pt idx="477">
                  <c:v>7</c:v>
                </c:pt>
                <c:pt idx="478">
                  <c:v>7</c:v>
                </c:pt>
                <c:pt idx="479">
                  <c:v>7</c:v>
                </c:pt>
                <c:pt idx="480">
                  <c:v>6</c:v>
                </c:pt>
                <c:pt idx="481">
                  <c:v>6</c:v>
                </c:pt>
                <c:pt idx="482">
                  <c:v>6</c:v>
                </c:pt>
                <c:pt idx="483">
                  <c:v>6</c:v>
                </c:pt>
                <c:pt idx="484">
                  <c:v>6</c:v>
                </c:pt>
                <c:pt idx="485">
                  <c:v>6</c:v>
                </c:pt>
                <c:pt idx="486">
                  <c:v>6</c:v>
                </c:pt>
                <c:pt idx="487">
                  <c:v>6</c:v>
                </c:pt>
                <c:pt idx="488">
                  <c:v>6</c:v>
                </c:pt>
                <c:pt idx="489">
                  <c:v>6</c:v>
                </c:pt>
                <c:pt idx="490">
                  <c:v>6</c:v>
                </c:pt>
                <c:pt idx="491">
                  <c:v>6</c:v>
                </c:pt>
                <c:pt idx="492">
                  <c:v>6</c:v>
                </c:pt>
                <c:pt idx="493">
                  <c:v>6</c:v>
                </c:pt>
                <c:pt idx="494">
                  <c:v>6</c:v>
                </c:pt>
                <c:pt idx="495">
                  <c:v>6</c:v>
                </c:pt>
                <c:pt idx="496">
                  <c:v>6</c:v>
                </c:pt>
                <c:pt idx="497">
                  <c:v>6</c:v>
                </c:pt>
                <c:pt idx="498">
                  <c:v>6</c:v>
                </c:pt>
                <c:pt idx="499">
                  <c:v>6</c:v>
                </c:pt>
                <c:pt idx="500">
                  <c:v>6</c:v>
                </c:pt>
                <c:pt idx="501">
                  <c:v>6</c:v>
                </c:pt>
                <c:pt idx="502">
                  <c:v>6</c:v>
                </c:pt>
                <c:pt idx="503">
                  <c:v>6</c:v>
                </c:pt>
                <c:pt idx="504">
                  <c:v>6</c:v>
                </c:pt>
                <c:pt idx="505">
                  <c:v>6</c:v>
                </c:pt>
                <c:pt idx="506">
                  <c:v>6</c:v>
                </c:pt>
                <c:pt idx="507">
                  <c:v>6</c:v>
                </c:pt>
                <c:pt idx="508">
                  <c:v>6</c:v>
                </c:pt>
                <c:pt idx="509">
                  <c:v>6</c:v>
                </c:pt>
                <c:pt idx="510">
                  <c:v>6</c:v>
                </c:pt>
                <c:pt idx="511">
                  <c:v>6</c:v>
                </c:pt>
                <c:pt idx="512">
                  <c:v>5</c:v>
                </c:pt>
                <c:pt idx="513">
                  <c:v>5</c:v>
                </c:pt>
                <c:pt idx="514">
                  <c:v>5</c:v>
                </c:pt>
                <c:pt idx="515">
                  <c:v>5</c:v>
                </c:pt>
                <c:pt idx="516">
                  <c:v>5</c:v>
                </c:pt>
                <c:pt idx="517">
                  <c:v>5</c:v>
                </c:pt>
                <c:pt idx="518">
                  <c:v>5</c:v>
                </c:pt>
                <c:pt idx="519">
                  <c:v>5</c:v>
                </c:pt>
                <c:pt idx="520">
                  <c:v>5</c:v>
                </c:pt>
                <c:pt idx="521">
                  <c:v>5</c:v>
                </c:pt>
                <c:pt idx="522">
                  <c:v>5</c:v>
                </c:pt>
                <c:pt idx="523">
                  <c:v>5</c:v>
                </c:pt>
                <c:pt idx="524">
                  <c:v>5</c:v>
                </c:pt>
                <c:pt idx="525">
                  <c:v>5</c:v>
                </c:pt>
                <c:pt idx="526">
                  <c:v>5</c:v>
                </c:pt>
                <c:pt idx="527">
                  <c:v>5</c:v>
                </c:pt>
                <c:pt idx="528">
                  <c:v>5</c:v>
                </c:pt>
                <c:pt idx="529">
                  <c:v>5</c:v>
                </c:pt>
                <c:pt idx="530">
                  <c:v>5</c:v>
                </c:pt>
                <c:pt idx="531">
                  <c:v>5</c:v>
                </c:pt>
                <c:pt idx="532">
                  <c:v>5</c:v>
                </c:pt>
                <c:pt idx="533">
                  <c:v>5</c:v>
                </c:pt>
                <c:pt idx="534">
                  <c:v>5</c:v>
                </c:pt>
                <c:pt idx="535">
                  <c:v>5</c:v>
                </c:pt>
                <c:pt idx="536">
                  <c:v>5</c:v>
                </c:pt>
                <c:pt idx="537">
                  <c:v>5</c:v>
                </c:pt>
                <c:pt idx="538">
                  <c:v>5</c:v>
                </c:pt>
                <c:pt idx="539">
                  <c:v>5</c:v>
                </c:pt>
                <c:pt idx="540">
                  <c:v>5</c:v>
                </c:pt>
                <c:pt idx="541">
                  <c:v>5</c:v>
                </c:pt>
                <c:pt idx="542">
                  <c:v>5</c:v>
                </c:pt>
                <c:pt idx="543">
                  <c:v>5</c:v>
                </c:pt>
                <c:pt idx="544">
                  <c:v>5</c:v>
                </c:pt>
                <c:pt idx="545">
                  <c:v>5</c:v>
                </c:pt>
                <c:pt idx="546">
                  <c:v>5</c:v>
                </c:pt>
                <c:pt idx="547">
                  <c:v>5</c:v>
                </c:pt>
                <c:pt idx="548">
                  <c:v>5</c:v>
                </c:pt>
                <c:pt idx="549">
                  <c:v>5</c:v>
                </c:pt>
                <c:pt idx="550">
                  <c:v>5</c:v>
                </c:pt>
                <c:pt idx="551">
                  <c:v>4</c:v>
                </c:pt>
                <c:pt idx="552">
                  <c:v>4</c:v>
                </c:pt>
                <c:pt idx="553">
                  <c:v>4</c:v>
                </c:pt>
                <c:pt idx="554">
                  <c:v>4</c:v>
                </c:pt>
                <c:pt idx="555">
                  <c:v>4</c:v>
                </c:pt>
                <c:pt idx="556">
                  <c:v>4</c:v>
                </c:pt>
                <c:pt idx="557">
                  <c:v>4</c:v>
                </c:pt>
                <c:pt idx="558">
                  <c:v>4</c:v>
                </c:pt>
                <c:pt idx="559">
                  <c:v>4</c:v>
                </c:pt>
                <c:pt idx="560">
                  <c:v>4</c:v>
                </c:pt>
                <c:pt idx="561">
                  <c:v>4</c:v>
                </c:pt>
                <c:pt idx="562">
                  <c:v>4</c:v>
                </c:pt>
                <c:pt idx="563">
                  <c:v>4</c:v>
                </c:pt>
                <c:pt idx="564">
                  <c:v>4</c:v>
                </c:pt>
                <c:pt idx="565">
                  <c:v>4</c:v>
                </c:pt>
                <c:pt idx="566">
                  <c:v>4</c:v>
                </c:pt>
                <c:pt idx="567">
                  <c:v>4</c:v>
                </c:pt>
                <c:pt idx="568">
                  <c:v>4</c:v>
                </c:pt>
                <c:pt idx="569">
                  <c:v>4</c:v>
                </c:pt>
                <c:pt idx="570">
                  <c:v>4</c:v>
                </c:pt>
                <c:pt idx="571">
                  <c:v>4</c:v>
                </c:pt>
                <c:pt idx="572">
                  <c:v>4</c:v>
                </c:pt>
                <c:pt idx="573">
                  <c:v>4</c:v>
                </c:pt>
                <c:pt idx="574">
                  <c:v>4</c:v>
                </c:pt>
                <c:pt idx="575">
                  <c:v>4</c:v>
                </c:pt>
                <c:pt idx="576">
                  <c:v>4</c:v>
                </c:pt>
                <c:pt idx="577">
                  <c:v>4</c:v>
                </c:pt>
                <c:pt idx="578">
                  <c:v>4</c:v>
                </c:pt>
                <c:pt idx="579">
                  <c:v>4</c:v>
                </c:pt>
                <c:pt idx="580">
                  <c:v>4</c:v>
                </c:pt>
                <c:pt idx="581">
                  <c:v>4</c:v>
                </c:pt>
                <c:pt idx="582">
                  <c:v>4</c:v>
                </c:pt>
                <c:pt idx="583">
                  <c:v>4</c:v>
                </c:pt>
                <c:pt idx="584">
                  <c:v>4</c:v>
                </c:pt>
                <c:pt idx="585">
                  <c:v>4</c:v>
                </c:pt>
                <c:pt idx="586">
                  <c:v>4</c:v>
                </c:pt>
                <c:pt idx="587">
                  <c:v>4</c:v>
                </c:pt>
                <c:pt idx="588">
                  <c:v>4</c:v>
                </c:pt>
                <c:pt idx="589">
                  <c:v>4</c:v>
                </c:pt>
                <c:pt idx="590">
                  <c:v>4</c:v>
                </c:pt>
                <c:pt idx="591">
                  <c:v>4</c:v>
                </c:pt>
                <c:pt idx="592">
                  <c:v>4</c:v>
                </c:pt>
                <c:pt idx="593">
                  <c:v>4</c:v>
                </c:pt>
                <c:pt idx="594">
                  <c:v>4</c:v>
                </c:pt>
                <c:pt idx="595">
                  <c:v>4</c:v>
                </c:pt>
                <c:pt idx="596">
                  <c:v>4</c:v>
                </c:pt>
                <c:pt idx="597">
                  <c:v>4</c:v>
                </c:pt>
                <c:pt idx="598">
                  <c:v>4</c:v>
                </c:pt>
                <c:pt idx="599">
                  <c:v>4</c:v>
                </c:pt>
                <c:pt idx="600">
                  <c:v>3.49</c:v>
                </c:pt>
                <c:pt idx="601">
                  <c:v>3.47</c:v>
                </c:pt>
                <c:pt idx="602">
                  <c:v>3.45</c:v>
                </c:pt>
                <c:pt idx="603">
                  <c:v>3.43</c:v>
                </c:pt>
                <c:pt idx="604">
                  <c:v>3.42</c:v>
                </c:pt>
                <c:pt idx="605">
                  <c:v>3.4</c:v>
                </c:pt>
                <c:pt idx="606">
                  <c:v>3.38</c:v>
                </c:pt>
                <c:pt idx="607">
                  <c:v>3.36</c:v>
                </c:pt>
                <c:pt idx="608">
                  <c:v>3.35</c:v>
                </c:pt>
                <c:pt idx="609">
                  <c:v>3.33</c:v>
                </c:pt>
                <c:pt idx="610">
                  <c:v>3.31</c:v>
                </c:pt>
                <c:pt idx="611">
                  <c:v>3.29</c:v>
                </c:pt>
                <c:pt idx="612">
                  <c:v>3.28</c:v>
                </c:pt>
                <c:pt idx="613">
                  <c:v>3.26</c:v>
                </c:pt>
                <c:pt idx="614">
                  <c:v>3.24</c:v>
                </c:pt>
                <c:pt idx="615">
                  <c:v>3.23</c:v>
                </c:pt>
                <c:pt idx="616">
                  <c:v>3.21</c:v>
                </c:pt>
                <c:pt idx="617">
                  <c:v>3.19</c:v>
                </c:pt>
                <c:pt idx="618">
                  <c:v>3.18</c:v>
                </c:pt>
                <c:pt idx="619">
                  <c:v>3.16</c:v>
                </c:pt>
                <c:pt idx="620">
                  <c:v>3.14</c:v>
                </c:pt>
                <c:pt idx="621">
                  <c:v>3.13</c:v>
                </c:pt>
                <c:pt idx="622">
                  <c:v>3.11</c:v>
                </c:pt>
                <c:pt idx="623">
                  <c:v>3.1</c:v>
                </c:pt>
                <c:pt idx="624">
                  <c:v>3.08</c:v>
                </c:pt>
                <c:pt idx="625">
                  <c:v>3.06</c:v>
                </c:pt>
                <c:pt idx="626">
                  <c:v>3.05</c:v>
                </c:pt>
                <c:pt idx="627">
                  <c:v>3.03</c:v>
                </c:pt>
                <c:pt idx="628">
                  <c:v>3.02</c:v>
                </c:pt>
                <c:pt idx="629">
                  <c:v>3</c:v>
                </c:pt>
                <c:pt idx="630">
                  <c:v>2.99</c:v>
                </c:pt>
                <c:pt idx="631">
                  <c:v>2.97</c:v>
                </c:pt>
                <c:pt idx="632">
                  <c:v>2.96</c:v>
                </c:pt>
                <c:pt idx="633">
                  <c:v>2.94</c:v>
                </c:pt>
                <c:pt idx="634">
                  <c:v>2.93</c:v>
                </c:pt>
                <c:pt idx="635">
                  <c:v>2.91</c:v>
                </c:pt>
                <c:pt idx="636">
                  <c:v>2.9</c:v>
                </c:pt>
                <c:pt idx="637">
                  <c:v>2.88</c:v>
                </c:pt>
                <c:pt idx="638">
                  <c:v>2.87</c:v>
                </c:pt>
                <c:pt idx="639">
                  <c:v>2.85</c:v>
                </c:pt>
                <c:pt idx="640">
                  <c:v>2.84</c:v>
                </c:pt>
                <c:pt idx="641">
                  <c:v>2.82</c:v>
                </c:pt>
                <c:pt idx="642">
                  <c:v>2.81</c:v>
                </c:pt>
                <c:pt idx="643">
                  <c:v>2.79</c:v>
                </c:pt>
                <c:pt idx="644">
                  <c:v>2.78</c:v>
                </c:pt>
                <c:pt idx="645">
                  <c:v>2.76</c:v>
                </c:pt>
                <c:pt idx="646">
                  <c:v>2.75</c:v>
                </c:pt>
                <c:pt idx="647">
                  <c:v>2.74</c:v>
                </c:pt>
                <c:pt idx="648">
                  <c:v>2.72</c:v>
                </c:pt>
                <c:pt idx="649">
                  <c:v>2.71</c:v>
                </c:pt>
                <c:pt idx="650">
                  <c:v>2.69</c:v>
                </c:pt>
                <c:pt idx="651">
                  <c:v>2.68</c:v>
                </c:pt>
                <c:pt idx="652">
                  <c:v>2.67</c:v>
                </c:pt>
                <c:pt idx="653">
                  <c:v>2.65</c:v>
                </c:pt>
                <c:pt idx="654">
                  <c:v>2.64</c:v>
                </c:pt>
                <c:pt idx="655">
                  <c:v>2.63</c:v>
                </c:pt>
                <c:pt idx="656">
                  <c:v>2.61</c:v>
                </c:pt>
                <c:pt idx="657">
                  <c:v>2.6</c:v>
                </c:pt>
                <c:pt idx="658">
                  <c:v>2.59</c:v>
                </c:pt>
                <c:pt idx="659">
                  <c:v>2.57</c:v>
                </c:pt>
                <c:pt idx="660">
                  <c:v>2.56</c:v>
                </c:pt>
                <c:pt idx="661">
                  <c:v>2.5499999999999998</c:v>
                </c:pt>
                <c:pt idx="662">
                  <c:v>2.5299999999999998</c:v>
                </c:pt>
                <c:pt idx="663">
                  <c:v>2.52</c:v>
                </c:pt>
                <c:pt idx="664">
                  <c:v>2.5099999999999998</c:v>
                </c:pt>
                <c:pt idx="665">
                  <c:v>2.4900000000000002</c:v>
                </c:pt>
                <c:pt idx="666">
                  <c:v>2.48</c:v>
                </c:pt>
                <c:pt idx="667">
                  <c:v>2.4700000000000002</c:v>
                </c:pt>
                <c:pt idx="668">
                  <c:v>2.46</c:v>
                </c:pt>
                <c:pt idx="669">
                  <c:v>2.44</c:v>
                </c:pt>
                <c:pt idx="670">
                  <c:v>2.4300000000000002</c:v>
                </c:pt>
                <c:pt idx="671">
                  <c:v>2.42</c:v>
                </c:pt>
                <c:pt idx="672">
                  <c:v>2.41</c:v>
                </c:pt>
                <c:pt idx="673">
                  <c:v>2.39</c:v>
                </c:pt>
                <c:pt idx="674">
                  <c:v>2.38</c:v>
                </c:pt>
                <c:pt idx="675">
                  <c:v>2.37</c:v>
                </c:pt>
                <c:pt idx="676">
                  <c:v>2.36</c:v>
                </c:pt>
                <c:pt idx="677">
                  <c:v>2.34</c:v>
                </c:pt>
                <c:pt idx="678">
                  <c:v>2.33</c:v>
                </c:pt>
                <c:pt idx="679">
                  <c:v>2.3199999999999998</c:v>
                </c:pt>
                <c:pt idx="680">
                  <c:v>2.31</c:v>
                </c:pt>
                <c:pt idx="681">
                  <c:v>2.2999999999999998</c:v>
                </c:pt>
                <c:pt idx="682">
                  <c:v>2.2799999999999998</c:v>
                </c:pt>
                <c:pt idx="683">
                  <c:v>2.27</c:v>
                </c:pt>
                <c:pt idx="684">
                  <c:v>2.2599999999999998</c:v>
                </c:pt>
                <c:pt idx="685">
                  <c:v>2.25</c:v>
                </c:pt>
                <c:pt idx="686">
                  <c:v>2.2400000000000002</c:v>
                </c:pt>
                <c:pt idx="687">
                  <c:v>2.23</c:v>
                </c:pt>
                <c:pt idx="688">
                  <c:v>2.21</c:v>
                </c:pt>
                <c:pt idx="689">
                  <c:v>2.2000000000000002</c:v>
                </c:pt>
                <c:pt idx="690">
                  <c:v>2.19</c:v>
                </c:pt>
                <c:pt idx="691">
                  <c:v>2.1800000000000002</c:v>
                </c:pt>
                <c:pt idx="692">
                  <c:v>2.17</c:v>
                </c:pt>
                <c:pt idx="693">
                  <c:v>2.16</c:v>
                </c:pt>
                <c:pt idx="694">
                  <c:v>2.15</c:v>
                </c:pt>
                <c:pt idx="695">
                  <c:v>2.14</c:v>
                </c:pt>
                <c:pt idx="696">
                  <c:v>2.13</c:v>
                </c:pt>
                <c:pt idx="697">
                  <c:v>2.11</c:v>
                </c:pt>
                <c:pt idx="698">
                  <c:v>2.1</c:v>
                </c:pt>
                <c:pt idx="699">
                  <c:v>2.09</c:v>
                </c:pt>
                <c:pt idx="700">
                  <c:v>2.08</c:v>
                </c:pt>
                <c:pt idx="701">
                  <c:v>2.0699999999999998</c:v>
                </c:pt>
                <c:pt idx="702">
                  <c:v>2.06</c:v>
                </c:pt>
                <c:pt idx="703">
                  <c:v>2.0499999999999998</c:v>
                </c:pt>
                <c:pt idx="704">
                  <c:v>2.04</c:v>
                </c:pt>
                <c:pt idx="705">
                  <c:v>2.0299999999999998</c:v>
                </c:pt>
                <c:pt idx="706">
                  <c:v>2.02</c:v>
                </c:pt>
                <c:pt idx="707">
                  <c:v>2.0099999999999998</c:v>
                </c:pt>
                <c:pt idx="708">
                  <c:v>2</c:v>
                </c:pt>
                <c:pt idx="709">
                  <c:v>1.99</c:v>
                </c:pt>
                <c:pt idx="710">
                  <c:v>1.98</c:v>
                </c:pt>
                <c:pt idx="711">
                  <c:v>1.97</c:v>
                </c:pt>
                <c:pt idx="712">
                  <c:v>1.96</c:v>
                </c:pt>
                <c:pt idx="713">
                  <c:v>1.95</c:v>
                </c:pt>
                <c:pt idx="714">
                  <c:v>1.94</c:v>
                </c:pt>
                <c:pt idx="715">
                  <c:v>1.93</c:v>
                </c:pt>
                <c:pt idx="716">
                  <c:v>1.92</c:v>
                </c:pt>
                <c:pt idx="717">
                  <c:v>1.91</c:v>
                </c:pt>
                <c:pt idx="718">
                  <c:v>1.9</c:v>
                </c:pt>
                <c:pt idx="719">
                  <c:v>1.89</c:v>
                </c:pt>
                <c:pt idx="720">
                  <c:v>1.88</c:v>
                </c:pt>
                <c:pt idx="721">
                  <c:v>1.87</c:v>
                </c:pt>
                <c:pt idx="722">
                  <c:v>1.86</c:v>
                </c:pt>
                <c:pt idx="723">
                  <c:v>1.85</c:v>
                </c:pt>
                <c:pt idx="724">
                  <c:v>1.84</c:v>
                </c:pt>
                <c:pt idx="725">
                  <c:v>1.83</c:v>
                </c:pt>
                <c:pt idx="726">
                  <c:v>1.82</c:v>
                </c:pt>
                <c:pt idx="727">
                  <c:v>1.81</c:v>
                </c:pt>
                <c:pt idx="728">
                  <c:v>1.8</c:v>
                </c:pt>
                <c:pt idx="729">
                  <c:v>1.79</c:v>
                </c:pt>
                <c:pt idx="730">
                  <c:v>1.78</c:v>
                </c:pt>
                <c:pt idx="731">
                  <c:v>1.77</c:v>
                </c:pt>
                <c:pt idx="732">
                  <c:v>1.77</c:v>
                </c:pt>
                <c:pt idx="733">
                  <c:v>1.76</c:v>
                </c:pt>
                <c:pt idx="734">
                  <c:v>1.75</c:v>
                </c:pt>
                <c:pt idx="735">
                  <c:v>1.74</c:v>
                </c:pt>
                <c:pt idx="736">
                  <c:v>1.73</c:v>
                </c:pt>
                <c:pt idx="737">
                  <c:v>1.72</c:v>
                </c:pt>
                <c:pt idx="738">
                  <c:v>1.71</c:v>
                </c:pt>
                <c:pt idx="739">
                  <c:v>1.7</c:v>
                </c:pt>
                <c:pt idx="740">
                  <c:v>1.69</c:v>
                </c:pt>
                <c:pt idx="741">
                  <c:v>1.69</c:v>
                </c:pt>
                <c:pt idx="742">
                  <c:v>1.68</c:v>
                </c:pt>
                <c:pt idx="743">
                  <c:v>1.67</c:v>
                </c:pt>
                <c:pt idx="744">
                  <c:v>1.66</c:v>
                </c:pt>
                <c:pt idx="745">
                  <c:v>1.65</c:v>
                </c:pt>
                <c:pt idx="746">
                  <c:v>1.64</c:v>
                </c:pt>
                <c:pt idx="747">
                  <c:v>1.63</c:v>
                </c:pt>
                <c:pt idx="748">
                  <c:v>1.63</c:v>
                </c:pt>
                <c:pt idx="749">
                  <c:v>1.62</c:v>
                </c:pt>
                <c:pt idx="750">
                  <c:v>1.61</c:v>
                </c:pt>
                <c:pt idx="751">
                  <c:v>1.6</c:v>
                </c:pt>
                <c:pt idx="752">
                  <c:v>1.59</c:v>
                </c:pt>
                <c:pt idx="753">
                  <c:v>1.58</c:v>
                </c:pt>
                <c:pt idx="754">
                  <c:v>1.58</c:v>
                </c:pt>
                <c:pt idx="755">
                  <c:v>1.57</c:v>
                </c:pt>
                <c:pt idx="756">
                  <c:v>1.56</c:v>
                </c:pt>
                <c:pt idx="757">
                  <c:v>1.55</c:v>
                </c:pt>
                <c:pt idx="758">
                  <c:v>1.54</c:v>
                </c:pt>
                <c:pt idx="759">
                  <c:v>1.54</c:v>
                </c:pt>
                <c:pt idx="760">
                  <c:v>1.53</c:v>
                </c:pt>
                <c:pt idx="761">
                  <c:v>1.52</c:v>
                </c:pt>
                <c:pt idx="762">
                  <c:v>1.51</c:v>
                </c:pt>
                <c:pt idx="763">
                  <c:v>1.5</c:v>
                </c:pt>
                <c:pt idx="764">
                  <c:v>1.5</c:v>
                </c:pt>
                <c:pt idx="765">
                  <c:v>1.49</c:v>
                </c:pt>
                <c:pt idx="766">
                  <c:v>1.48</c:v>
                </c:pt>
                <c:pt idx="767">
                  <c:v>1.47</c:v>
                </c:pt>
                <c:pt idx="768">
                  <c:v>1.47</c:v>
                </c:pt>
                <c:pt idx="769">
                  <c:v>1.46</c:v>
                </c:pt>
                <c:pt idx="770">
                  <c:v>1.45</c:v>
                </c:pt>
                <c:pt idx="771">
                  <c:v>1.44</c:v>
                </c:pt>
                <c:pt idx="772">
                  <c:v>1.44</c:v>
                </c:pt>
                <c:pt idx="773">
                  <c:v>1.43</c:v>
                </c:pt>
                <c:pt idx="774">
                  <c:v>1.42</c:v>
                </c:pt>
                <c:pt idx="775">
                  <c:v>1.41</c:v>
                </c:pt>
                <c:pt idx="776">
                  <c:v>1.41</c:v>
                </c:pt>
                <c:pt idx="777">
                  <c:v>1.4</c:v>
                </c:pt>
                <c:pt idx="778">
                  <c:v>1.39</c:v>
                </c:pt>
                <c:pt idx="779">
                  <c:v>1.39</c:v>
                </c:pt>
              </c:numCache>
            </c:numRef>
          </c:yVal>
          <c:smooth val="1"/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81496064"/>
        <c:axId val="181494144"/>
      </c:scatterChart>
      <c:valAx>
        <c:axId val="181469568"/>
        <c:scaling>
          <c:orientation val="minMax"/>
          <c:max val="120"/>
        </c:scaling>
        <c:delete val="0"/>
        <c:axPos val="b"/>
        <c:title>
          <c:tx>
            <c:rich>
              <a:bodyPr/>
              <a:lstStyle/>
              <a:p>
                <a:pPr>
                  <a:defRPr/>
                </a:pPr>
                <a:r>
                  <a:rPr lang="en-US"/>
                  <a:t>Months After TIL</a:t>
                </a:r>
              </a:p>
            </c:rich>
          </c:tx>
          <c:layout/>
          <c:overlay val="0"/>
        </c:title>
        <c:numFmt formatCode="General" sourceLinked="1"/>
        <c:majorTickMark val="out"/>
        <c:minorTickMark val="none"/>
        <c:tickLblPos val="nextTo"/>
        <c:crossAx val="181471488"/>
        <c:crosses val="autoZero"/>
        <c:crossBetween val="midCat"/>
        <c:majorUnit val="12"/>
      </c:valAx>
      <c:valAx>
        <c:axId val="181471488"/>
        <c:scaling>
          <c:orientation val="minMax"/>
        </c:scaling>
        <c:delete val="0"/>
        <c:axPos val="l"/>
        <c:title>
          <c:tx>
            <c:rich>
              <a:bodyPr rot="-5400000" vert="horz"/>
              <a:lstStyle/>
              <a:p>
                <a:pPr>
                  <a:defRPr/>
                </a:pPr>
                <a:r>
                  <a:rPr lang="en-US"/>
                  <a:t>Gross Production (Mcf/month)</a:t>
                </a:r>
              </a:p>
            </c:rich>
          </c:tx>
          <c:layout/>
          <c:overlay val="0"/>
        </c:title>
        <c:numFmt formatCode="#,##0" sourceLinked="1"/>
        <c:majorTickMark val="out"/>
        <c:minorTickMark val="none"/>
        <c:tickLblPos val="nextTo"/>
        <c:spPr>
          <a:ln>
            <a:noFill/>
          </a:ln>
        </c:spPr>
        <c:crossAx val="181469568"/>
        <c:crosses val="autoZero"/>
        <c:crossBetween val="midCat"/>
      </c:valAx>
      <c:valAx>
        <c:axId val="181494144"/>
        <c:scaling>
          <c:orientation val="minMax"/>
          <c:max val="25000"/>
        </c:scaling>
        <c:delete val="0"/>
        <c:axPos val="r"/>
        <c:title>
          <c:tx>
            <c:rich>
              <a:bodyPr rot="-5400000" vert="horz"/>
              <a:lstStyle/>
              <a:p>
                <a:pPr>
                  <a:defRPr/>
                </a:pPr>
                <a:r>
                  <a:rPr lang="en-US"/>
                  <a:t>NGL/CND Production (bbl/month)</a:t>
                </a:r>
              </a:p>
            </c:rich>
          </c:tx>
          <c:layout/>
          <c:overlay val="0"/>
        </c:title>
        <c:numFmt formatCode="#,##0" sourceLinked="1"/>
        <c:majorTickMark val="out"/>
        <c:minorTickMark val="none"/>
        <c:tickLblPos val="nextTo"/>
        <c:spPr>
          <a:ln>
            <a:noFill/>
          </a:ln>
        </c:spPr>
        <c:crossAx val="181496064"/>
        <c:crosses val="max"/>
        <c:crossBetween val="midCat"/>
        <c:majorUnit val="5000"/>
      </c:valAx>
      <c:valAx>
        <c:axId val="18149606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81494144"/>
        <c:crosses val="autoZero"/>
        <c:crossBetween val="midCat"/>
      </c:valAx>
    </c:plotArea>
    <c:legend>
      <c:legendPos val="r"/>
      <c:layout>
        <c:manualLayout>
          <c:xMode val="edge"/>
          <c:yMode val="edge"/>
          <c:x val="0.48163350442121894"/>
          <c:y val="0.10263625135093406"/>
          <c:w val="6.0466779400919254E-2"/>
          <c:h val="0.13296259842519684"/>
        </c:manualLayout>
      </c:layout>
      <c:overlay val="1"/>
    </c:legend>
    <c:plotVisOnly val="1"/>
    <c:dispBlanksAs val="gap"/>
    <c:showDLblsOverMax val="0"/>
  </c:chart>
  <c:spPr>
    <a:ln w="28575">
      <a:solidFill>
        <a:srgbClr val="AD0101"/>
      </a:solidFill>
    </a:ln>
  </c:spPr>
  <c:printSettings>
    <c:headerFooter/>
    <c:pageMargins b="0.75" l="0.7" r="0.7" t="0.75" header="0.3" footer="0.3"/>
    <c:pageSetup/>
  </c:printSettings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/>
            </a:pPr>
            <a:r>
              <a:rPr lang="en-US">
                <a:solidFill>
                  <a:srgbClr val="AD0101"/>
                </a:solidFill>
              </a:rPr>
              <a:t>Ohio Dry Utica</a:t>
            </a:r>
            <a:r>
              <a:rPr lang="en-US" baseline="0">
                <a:solidFill>
                  <a:srgbClr val="AD0101"/>
                </a:solidFill>
              </a:rPr>
              <a:t> </a:t>
            </a:r>
            <a:r>
              <a:rPr lang="en-US">
                <a:solidFill>
                  <a:srgbClr val="AD0101"/>
                </a:solidFill>
              </a:rPr>
              <a:t>Type</a:t>
            </a:r>
            <a:r>
              <a:rPr lang="en-US" baseline="0">
                <a:solidFill>
                  <a:srgbClr val="AD0101"/>
                </a:solidFill>
              </a:rPr>
              <a:t> Curve (2.8 BCFe/1000' LL)</a:t>
            </a:r>
            <a:endParaRPr lang="en-US">
              <a:solidFill>
                <a:srgbClr val="AD0101"/>
              </a:solidFill>
            </a:endParaRPr>
          </a:p>
        </c:rich>
      </c:tx>
      <c:layout/>
      <c:overlay val="1"/>
    </c:title>
    <c:autoTitleDeleted val="0"/>
    <c:plotArea>
      <c:layout/>
      <c:scatterChart>
        <c:scatterStyle val="smoothMarker"/>
        <c:varyColors val="0"/>
        <c:ser>
          <c:idx val="0"/>
          <c:order val="0"/>
          <c:tx>
            <c:strRef>
              <c:f>Ohio!$A$4</c:f>
              <c:strCache>
                <c:ptCount val="1"/>
                <c:pt idx="0">
                  <c:v>DRY UTICA</c:v>
                </c:pt>
              </c:strCache>
            </c:strRef>
          </c:tx>
          <c:spPr>
            <a:ln>
              <a:solidFill>
                <a:srgbClr val="AD0101"/>
              </a:solidFill>
            </a:ln>
          </c:spPr>
          <c:marker>
            <c:symbol val="none"/>
          </c:marker>
          <c:xVal>
            <c:numRef>
              <c:f>Ohio!$A$14:$A$793</c:f>
              <c:numCache>
                <c:formatCode>General</c:formatCode>
                <c:ptCount val="780"/>
                <c:pt idx="0">
                  <c:v>1</c:v>
                </c:pt>
                <c:pt idx="1">
                  <c:v>2</c:v>
                </c:pt>
                <c:pt idx="2">
                  <c:v>3</c:v>
                </c:pt>
                <c:pt idx="3">
                  <c:v>4</c:v>
                </c:pt>
                <c:pt idx="4">
                  <c:v>5</c:v>
                </c:pt>
                <c:pt idx="5">
                  <c:v>6</c:v>
                </c:pt>
                <c:pt idx="6">
                  <c:v>7</c:v>
                </c:pt>
                <c:pt idx="7">
                  <c:v>8</c:v>
                </c:pt>
                <c:pt idx="8">
                  <c:v>9</c:v>
                </c:pt>
                <c:pt idx="9">
                  <c:v>10</c:v>
                </c:pt>
                <c:pt idx="10">
                  <c:v>11</c:v>
                </c:pt>
                <c:pt idx="11">
                  <c:v>12</c:v>
                </c:pt>
                <c:pt idx="12">
                  <c:v>13</c:v>
                </c:pt>
                <c:pt idx="13">
                  <c:v>14</c:v>
                </c:pt>
                <c:pt idx="14">
                  <c:v>15</c:v>
                </c:pt>
                <c:pt idx="15">
                  <c:v>16</c:v>
                </c:pt>
                <c:pt idx="16">
                  <c:v>17</c:v>
                </c:pt>
                <c:pt idx="17">
                  <c:v>18</c:v>
                </c:pt>
                <c:pt idx="18">
                  <c:v>19</c:v>
                </c:pt>
                <c:pt idx="19">
                  <c:v>20</c:v>
                </c:pt>
                <c:pt idx="20">
                  <c:v>21</c:v>
                </c:pt>
                <c:pt idx="21">
                  <c:v>22</c:v>
                </c:pt>
                <c:pt idx="22">
                  <c:v>23</c:v>
                </c:pt>
                <c:pt idx="23">
                  <c:v>24</c:v>
                </c:pt>
                <c:pt idx="24">
                  <c:v>25</c:v>
                </c:pt>
                <c:pt idx="25">
                  <c:v>26</c:v>
                </c:pt>
                <c:pt idx="26">
                  <c:v>27</c:v>
                </c:pt>
                <c:pt idx="27">
                  <c:v>28</c:v>
                </c:pt>
                <c:pt idx="28">
                  <c:v>29</c:v>
                </c:pt>
                <c:pt idx="29">
                  <c:v>30</c:v>
                </c:pt>
                <c:pt idx="30">
                  <c:v>31</c:v>
                </c:pt>
                <c:pt idx="31">
                  <c:v>32</c:v>
                </c:pt>
                <c:pt idx="32">
                  <c:v>33</c:v>
                </c:pt>
                <c:pt idx="33">
                  <c:v>34</c:v>
                </c:pt>
                <c:pt idx="34">
                  <c:v>35</c:v>
                </c:pt>
                <c:pt idx="35">
                  <c:v>36</c:v>
                </c:pt>
                <c:pt idx="36">
                  <c:v>37</c:v>
                </c:pt>
                <c:pt idx="37">
                  <c:v>38</c:v>
                </c:pt>
                <c:pt idx="38">
                  <c:v>39</c:v>
                </c:pt>
                <c:pt idx="39">
                  <c:v>40</c:v>
                </c:pt>
                <c:pt idx="40">
                  <c:v>41</c:v>
                </c:pt>
                <c:pt idx="41">
                  <c:v>42</c:v>
                </c:pt>
                <c:pt idx="42">
                  <c:v>43</c:v>
                </c:pt>
                <c:pt idx="43">
                  <c:v>44</c:v>
                </c:pt>
                <c:pt idx="44">
                  <c:v>45</c:v>
                </c:pt>
                <c:pt idx="45">
                  <c:v>46</c:v>
                </c:pt>
                <c:pt idx="46">
                  <c:v>47</c:v>
                </c:pt>
                <c:pt idx="47">
                  <c:v>48</c:v>
                </c:pt>
                <c:pt idx="48">
                  <c:v>49</c:v>
                </c:pt>
                <c:pt idx="49">
                  <c:v>50</c:v>
                </c:pt>
                <c:pt idx="50">
                  <c:v>51</c:v>
                </c:pt>
                <c:pt idx="51">
                  <c:v>52</c:v>
                </c:pt>
                <c:pt idx="52">
                  <c:v>53</c:v>
                </c:pt>
                <c:pt idx="53">
                  <c:v>54</c:v>
                </c:pt>
                <c:pt idx="54">
                  <c:v>55</c:v>
                </c:pt>
                <c:pt idx="55">
                  <c:v>56</c:v>
                </c:pt>
                <c:pt idx="56">
                  <c:v>57</c:v>
                </c:pt>
                <c:pt idx="57">
                  <c:v>58</c:v>
                </c:pt>
                <c:pt idx="58">
                  <c:v>59</c:v>
                </c:pt>
                <c:pt idx="59">
                  <c:v>60</c:v>
                </c:pt>
                <c:pt idx="60">
                  <c:v>61</c:v>
                </c:pt>
                <c:pt idx="61">
                  <c:v>62</c:v>
                </c:pt>
                <c:pt idx="62">
                  <c:v>63</c:v>
                </c:pt>
                <c:pt idx="63">
                  <c:v>64</c:v>
                </c:pt>
                <c:pt idx="64">
                  <c:v>65</c:v>
                </c:pt>
                <c:pt idx="65">
                  <c:v>66</c:v>
                </c:pt>
                <c:pt idx="66">
                  <c:v>67</c:v>
                </c:pt>
                <c:pt idx="67">
                  <c:v>68</c:v>
                </c:pt>
                <c:pt idx="68">
                  <c:v>69</c:v>
                </c:pt>
                <c:pt idx="69">
                  <c:v>70</c:v>
                </c:pt>
                <c:pt idx="70">
                  <c:v>71</c:v>
                </c:pt>
                <c:pt idx="71">
                  <c:v>72</c:v>
                </c:pt>
                <c:pt idx="72">
                  <c:v>73</c:v>
                </c:pt>
                <c:pt idx="73">
                  <c:v>74</c:v>
                </c:pt>
                <c:pt idx="74">
                  <c:v>75</c:v>
                </c:pt>
                <c:pt idx="75">
                  <c:v>76</c:v>
                </c:pt>
                <c:pt idx="76">
                  <c:v>77</c:v>
                </c:pt>
                <c:pt idx="77">
                  <c:v>78</c:v>
                </c:pt>
                <c:pt idx="78">
                  <c:v>79</c:v>
                </c:pt>
                <c:pt idx="79">
                  <c:v>80</c:v>
                </c:pt>
                <c:pt idx="80">
                  <c:v>81</c:v>
                </c:pt>
                <c:pt idx="81">
                  <c:v>82</c:v>
                </c:pt>
                <c:pt idx="82">
                  <c:v>83</c:v>
                </c:pt>
                <c:pt idx="83">
                  <c:v>84</c:v>
                </c:pt>
                <c:pt idx="84">
                  <c:v>85</c:v>
                </c:pt>
                <c:pt idx="85">
                  <c:v>86</c:v>
                </c:pt>
                <c:pt idx="86">
                  <c:v>87</c:v>
                </c:pt>
                <c:pt idx="87">
                  <c:v>88</c:v>
                </c:pt>
                <c:pt idx="88">
                  <c:v>89</c:v>
                </c:pt>
                <c:pt idx="89">
                  <c:v>90</c:v>
                </c:pt>
                <c:pt idx="90">
                  <c:v>91</c:v>
                </c:pt>
                <c:pt idx="91">
                  <c:v>92</c:v>
                </c:pt>
                <c:pt idx="92">
                  <c:v>93</c:v>
                </c:pt>
                <c:pt idx="93">
                  <c:v>94</c:v>
                </c:pt>
                <c:pt idx="94">
                  <c:v>95</c:v>
                </c:pt>
                <c:pt idx="95">
                  <c:v>96</c:v>
                </c:pt>
                <c:pt idx="96">
                  <c:v>97</c:v>
                </c:pt>
                <c:pt idx="97">
                  <c:v>98</c:v>
                </c:pt>
                <c:pt idx="98">
                  <c:v>99</c:v>
                </c:pt>
                <c:pt idx="99">
                  <c:v>100</c:v>
                </c:pt>
                <c:pt idx="100">
                  <c:v>101</c:v>
                </c:pt>
                <c:pt idx="101">
                  <c:v>102</c:v>
                </c:pt>
                <c:pt idx="102">
                  <c:v>103</c:v>
                </c:pt>
                <c:pt idx="103">
                  <c:v>104</c:v>
                </c:pt>
                <c:pt idx="104">
                  <c:v>105</c:v>
                </c:pt>
                <c:pt idx="105">
                  <c:v>106</c:v>
                </c:pt>
                <c:pt idx="106">
                  <c:v>107</c:v>
                </c:pt>
                <c:pt idx="107">
                  <c:v>108</c:v>
                </c:pt>
                <c:pt idx="108">
                  <c:v>109</c:v>
                </c:pt>
                <c:pt idx="109">
                  <c:v>110</c:v>
                </c:pt>
                <c:pt idx="110">
                  <c:v>111</c:v>
                </c:pt>
                <c:pt idx="111">
                  <c:v>112</c:v>
                </c:pt>
                <c:pt idx="112">
                  <c:v>113</c:v>
                </c:pt>
                <c:pt idx="113">
                  <c:v>114</c:v>
                </c:pt>
                <c:pt idx="114">
                  <c:v>115</c:v>
                </c:pt>
                <c:pt idx="115">
                  <c:v>116</c:v>
                </c:pt>
                <c:pt idx="116">
                  <c:v>117</c:v>
                </c:pt>
                <c:pt idx="117">
                  <c:v>118</c:v>
                </c:pt>
                <c:pt idx="118">
                  <c:v>119</c:v>
                </c:pt>
                <c:pt idx="119">
                  <c:v>120</c:v>
                </c:pt>
                <c:pt idx="120">
                  <c:v>121</c:v>
                </c:pt>
                <c:pt idx="121">
                  <c:v>122</c:v>
                </c:pt>
                <c:pt idx="122">
                  <c:v>123</c:v>
                </c:pt>
                <c:pt idx="123">
                  <c:v>124</c:v>
                </c:pt>
                <c:pt idx="124">
                  <c:v>125</c:v>
                </c:pt>
                <c:pt idx="125">
                  <c:v>126</c:v>
                </c:pt>
                <c:pt idx="126">
                  <c:v>127</c:v>
                </c:pt>
                <c:pt idx="127">
                  <c:v>128</c:v>
                </c:pt>
                <c:pt idx="128">
                  <c:v>129</c:v>
                </c:pt>
                <c:pt idx="129">
                  <c:v>130</c:v>
                </c:pt>
                <c:pt idx="130">
                  <c:v>131</c:v>
                </c:pt>
                <c:pt idx="131">
                  <c:v>132</c:v>
                </c:pt>
                <c:pt idx="132">
                  <c:v>133</c:v>
                </c:pt>
                <c:pt idx="133">
                  <c:v>134</c:v>
                </c:pt>
                <c:pt idx="134">
                  <c:v>135</c:v>
                </c:pt>
                <c:pt idx="135">
                  <c:v>136</c:v>
                </c:pt>
                <c:pt idx="136">
                  <c:v>137</c:v>
                </c:pt>
                <c:pt idx="137">
                  <c:v>138</c:v>
                </c:pt>
                <c:pt idx="138">
                  <c:v>139</c:v>
                </c:pt>
                <c:pt idx="139">
                  <c:v>140</c:v>
                </c:pt>
                <c:pt idx="140">
                  <c:v>141</c:v>
                </c:pt>
                <c:pt idx="141">
                  <c:v>142</c:v>
                </c:pt>
                <c:pt idx="142">
                  <c:v>143</c:v>
                </c:pt>
                <c:pt idx="143">
                  <c:v>144</c:v>
                </c:pt>
                <c:pt idx="144">
                  <c:v>145</c:v>
                </c:pt>
                <c:pt idx="145">
                  <c:v>146</c:v>
                </c:pt>
                <c:pt idx="146">
                  <c:v>147</c:v>
                </c:pt>
                <c:pt idx="147">
                  <c:v>148</c:v>
                </c:pt>
                <c:pt idx="148">
                  <c:v>149</c:v>
                </c:pt>
                <c:pt idx="149">
                  <c:v>150</c:v>
                </c:pt>
                <c:pt idx="150">
                  <c:v>151</c:v>
                </c:pt>
                <c:pt idx="151">
                  <c:v>152</c:v>
                </c:pt>
                <c:pt idx="152">
                  <c:v>153</c:v>
                </c:pt>
                <c:pt idx="153">
                  <c:v>154</c:v>
                </c:pt>
                <c:pt idx="154">
                  <c:v>155</c:v>
                </c:pt>
                <c:pt idx="155">
                  <c:v>156</c:v>
                </c:pt>
                <c:pt idx="156">
                  <c:v>157</c:v>
                </c:pt>
                <c:pt idx="157">
                  <c:v>158</c:v>
                </c:pt>
                <c:pt idx="158">
                  <c:v>159</c:v>
                </c:pt>
                <c:pt idx="159">
                  <c:v>160</c:v>
                </c:pt>
                <c:pt idx="160">
                  <c:v>161</c:v>
                </c:pt>
                <c:pt idx="161">
                  <c:v>162</c:v>
                </c:pt>
                <c:pt idx="162">
                  <c:v>163</c:v>
                </c:pt>
                <c:pt idx="163">
                  <c:v>164</c:v>
                </c:pt>
                <c:pt idx="164">
                  <c:v>165</c:v>
                </c:pt>
                <c:pt idx="165">
                  <c:v>166</c:v>
                </c:pt>
                <c:pt idx="166">
                  <c:v>167</c:v>
                </c:pt>
                <c:pt idx="167">
                  <c:v>168</c:v>
                </c:pt>
                <c:pt idx="168">
                  <c:v>169</c:v>
                </c:pt>
                <c:pt idx="169">
                  <c:v>170</c:v>
                </c:pt>
                <c:pt idx="170">
                  <c:v>171</c:v>
                </c:pt>
                <c:pt idx="171">
                  <c:v>172</c:v>
                </c:pt>
                <c:pt idx="172">
                  <c:v>173</c:v>
                </c:pt>
                <c:pt idx="173">
                  <c:v>174</c:v>
                </c:pt>
                <c:pt idx="174">
                  <c:v>175</c:v>
                </c:pt>
                <c:pt idx="175">
                  <c:v>176</c:v>
                </c:pt>
                <c:pt idx="176">
                  <c:v>177</c:v>
                </c:pt>
                <c:pt idx="177">
                  <c:v>178</c:v>
                </c:pt>
                <c:pt idx="178">
                  <c:v>179</c:v>
                </c:pt>
                <c:pt idx="179">
                  <c:v>180</c:v>
                </c:pt>
                <c:pt idx="180">
                  <c:v>181</c:v>
                </c:pt>
                <c:pt idx="181">
                  <c:v>182</c:v>
                </c:pt>
                <c:pt idx="182">
                  <c:v>183</c:v>
                </c:pt>
                <c:pt idx="183">
                  <c:v>184</c:v>
                </c:pt>
                <c:pt idx="184">
                  <c:v>185</c:v>
                </c:pt>
                <c:pt idx="185">
                  <c:v>186</c:v>
                </c:pt>
                <c:pt idx="186">
                  <c:v>187</c:v>
                </c:pt>
                <c:pt idx="187">
                  <c:v>188</c:v>
                </c:pt>
                <c:pt idx="188">
                  <c:v>189</c:v>
                </c:pt>
                <c:pt idx="189">
                  <c:v>190</c:v>
                </c:pt>
                <c:pt idx="190">
                  <c:v>191</c:v>
                </c:pt>
                <c:pt idx="191">
                  <c:v>192</c:v>
                </c:pt>
                <c:pt idx="192">
                  <c:v>193</c:v>
                </c:pt>
                <c:pt idx="193">
                  <c:v>194</c:v>
                </c:pt>
                <c:pt idx="194">
                  <c:v>195</c:v>
                </c:pt>
                <c:pt idx="195">
                  <c:v>196</c:v>
                </c:pt>
                <c:pt idx="196">
                  <c:v>197</c:v>
                </c:pt>
                <c:pt idx="197">
                  <c:v>198</c:v>
                </c:pt>
                <c:pt idx="198">
                  <c:v>199</c:v>
                </c:pt>
                <c:pt idx="199">
                  <c:v>200</c:v>
                </c:pt>
                <c:pt idx="200">
                  <c:v>201</c:v>
                </c:pt>
                <c:pt idx="201">
                  <c:v>202</c:v>
                </c:pt>
                <c:pt idx="202">
                  <c:v>203</c:v>
                </c:pt>
                <c:pt idx="203">
                  <c:v>204</c:v>
                </c:pt>
                <c:pt idx="204">
                  <c:v>205</c:v>
                </c:pt>
                <c:pt idx="205">
                  <c:v>206</c:v>
                </c:pt>
                <c:pt idx="206">
                  <c:v>207</c:v>
                </c:pt>
                <c:pt idx="207">
                  <c:v>208</c:v>
                </c:pt>
                <c:pt idx="208">
                  <c:v>209</c:v>
                </c:pt>
                <c:pt idx="209">
                  <c:v>210</c:v>
                </c:pt>
                <c:pt idx="210">
                  <c:v>211</c:v>
                </c:pt>
                <c:pt idx="211">
                  <c:v>212</c:v>
                </c:pt>
                <c:pt idx="212">
                  <c:v>213</c:v>
                </c:pt>
                <c:pt idx="213">
                  <c:v>214</c:v>
                </c:pt>
                <c:pt idx="214">
                  <c:v>215</c:v>
                </c:pt>
                <c:pt idx="215">
                  <c:v>216</c:v>
                </c:pt>
                <c:pt idx="216">
                  <c:v>217</c:v>
                </c:pt>
                <c:pt idx="217">
                  <c:v>218</c:v>
                </c:pt>
                <c:pt idx="218">
                  <c:v>219</c:v>
                </c:pt>
                <c:pt idx="219">
                  <c:v>220</c:v>
                </c:pt>
                <c:pt idx="220">
                  <c:v>221</c:v>
                </c:pt>
                <c:pt idx="221">
                  <c:v>222</c:v>
                </c:pt>
                <c:pt idx="222">
                  <c:v>223</c:v>
                </c:pt>
                <c:pt idx="223">
                  <c:v>224</c:v>
                </c:pt>
                <c:pt idx="224">
                  <c:v>225</c:v>
                </c:pt>
                <c:pt idx="225">
                  <c:v>226</c:v>
                </c:pt>
                <c:pt idx="226">
                  <c:v>227</c:v>
                </c:pt>
                <c:pt idx="227">
                  <c:v>228</c:v>
                </c:pt>
                <c:pt idx="228">
                  <c:v>229</c:v>
                </c:pt>
                <c:pt idx="229">
                  <c:v>230</c:v>
                </c:pt>
                <c:pt idx="230">
                  <c:v>231</c:v>
                </c:pt>
                <c:pt idx="231">
                  <c:v>232</c:v>
                </c:pt>
                <c:pt idx="232">
                  <c:v>233</c:v>
                </c:pt>
                <c:pt idx="233">
                  <c:v>234</c:v>
                </c:pt>
                <c:pt idx="234">
                  <c:v>235</c:v>
                </c:pt>
                <c:pt idx="235">
                  <c:v>236</c:v>
                </c:pt>
                <c:pt idx="236">
                  <c:v>237</c:v>
                </c:pt>
                <c:pt idx="237">
                  <c:v>238</c:v>
                </c:pt>
                <c:pt idx="238">
                  <c:v>239</c:v>
                </c:pt>
                <c:pt idx="239">
                  <c:v>240</c:v>
                </c:pt>
                <c:pt idx="240">
                  <c:v>241</c:v>
                </c:pt>
                <c:pt idx="241">
                  <c:v>242</c:v>
                </c:pt>
                <c:pt idx="242">
                  <c:v>243</c:v>
                </c:pt>
                <c:pt idx="243">
                  <c:v>244</c:v>
                </c:pt>
                <c:pt idx="244">
                  <c:v>245</c:v>
                </c:pt>
                <c:pt idx="245">
                  <c:v>246</c:v>
                </c:pt>
                <c:pt idx="246">
                  <c:v>247</c:v>
                </c:pt>
                <c:pt idx="247">
                  <c:v>248</c:v>
                </c:pt>
                <c:pt idx="248">
                  <c:v>249</c:v>
                </c:pt>
                <c:pt idx="249">
                  <c:v>250</c:v>
                </c:pt>
                <c:pt idx="250">
                  <c:v>251</c:v>
                </c:pt>
                <c:pt idx="251">
                  <c:v>252</c:v>
                </c:pt>
                <c:pt idx="252">
                  <c:v>253</c:v>
                </c:pt>
                <c:pt idx="253">
                  <c:v>254</c:v>
                </c:pt>
                <c:pt idx="254">
                  <c:v>255</c:v>
                </c:pt>
                <c:pt idx="255">
                  <c:v>256</c:v>
                </c:pt>
                <c:pt idx="256">
                  <c:v>257</c:v>
                </c:pt>
                <c:pt idx="257">
                  <c:v>258</c:v>
                </c:pt>
                <c:pt idx="258">
                  <c:v>259</c:v>
                </c:pt>
                <c:pt idx="259">
                  <c:v>260</c:v>
                </c:pt>
                <c:pt idx="260">
                  <c:v>261</c:v>
                </c:pt>
                <c:pt idx="261">
                  <c:v>262</c:v>
                </c:pt>
                <c:pt idx="262">
                  <c:v>263</c:v>
                </c:pt>
                <c:pt idx="263">
                  <c:v>264</c:v>
                </c:pt>
                <c:pt idx="264">
                  <c:v>265</c:v>
                </c:pt>
                <c:pt idx="265">
                  <c:v>266</c:v>
                </c:pt>
                <c:pt idx="266">
                  <c:v>267</c:v>
                </c:pt>
                <c:pt idx="267">
                  <c:v>268</c:v>
                </c:pt>
                <c:pt idx="268">
                  <c:v>269</c:v>
                </c:pt>
                <c:pt idx="269">
                  <c:v>270</c:v>
                </c:pt>
                <c:pt idx="270">
                  <c:v>271</c:v>
                </c:pt>
                <c:pt idx="271">
                  <c:v>272</c:v>
                </c:pt>
                <c:pt idx="272">
                  <c:v>273</c:v>
                </c:pt>
                <c:pt idx="273">
                  <c:v>274</c:v>
                </c:pt>
                <c:pt idx="274">
                  <c:v>275</c:v>
                </c:pt>
                <c:pt idx="275">
                  <c:v>276</c:v>
                </c:pt>
                <c:pt idx="276">
                  <c:v>277</c:v>
                </c:pt>
                <c:pt idx="277">
                  <c:v>278</c:v>
                </c:pt>
                <c:pt idx="278">
                  <c:v>279</c:v>
                </c:pt>
                <c:pt idx="279">
                  <c:v>280</c:v>
                </c:pt>
                <c:pt idx="280">
                  <c:v>281</c:v>
                </c:pt>
                <c:pt idx="281">
                  <c:v>282</c:v>
                </c:pt>
                <c:pt idx="282">
                  <c:v>283</c:v>
                </c:pt>
                <c:pt idx="283">
                  <c:v>284</c:v>
                </c:pt>
                <c:pt idx="284">
                  <c:v>285</c:v>
                </c:pt>
                <c:pt idx="285">
                  <c:v>286</c:v>
                </c:pt>
                <c:pt idx="286">
                  <c:v>287</c:v>
                </c:pt>
                <c:pt idx="287">
                  <c:v>288</c:v>
                </c:pt>
                <c:pt idx="288">
                  <c:v>289</c:v>
                </c:pt>
                <c:pt idx="289">
                  <c:v>290</c:v>
                </c:pt>
                <c:pt idx="290">
                  <c:v>291</c:v>
                </c:pt>
                <c:pt idx="291">
                  <c:v>292</c:v>
                </c:pt>
                <c:pt idx="292">
                  <c:v>293</c:v>
                </c:pt>
                <c:pt idx="293">
                  <c:v>294</c:v>
                </c:pt>
                <c:pt idx="294">
                  <c:v>295</c:v>
                </c:pt>
                <c:pt idx="295">
                  <c:v>296</c:v>
                </c:pt>
                <c:pt idx="296">
                  <c:v>297</c:v>
                </c:pt>
                <c:pt idx="297">
                  <c:v>298</c:v>
                </c:pt>
                <c:pt idx="298">
                  <c:v>299</c:v>
                </c:pt>
                <c:pt idx="299">
                  <c:v>300</c:v>
                </c:pt>
                <c:pt idx="300">
                  <c:v>301</c:v>
                </c:pt>
                <c:pt idx="301">
                  <c:v>302</c:v>
                </c:pt>
                <c:pt idx="302">
                  <c:v>303</c:v>
                </c:pt>
                <c:pt idx="303">
                  <c:v>304</c:v>
                </c:pt>
                <c:pt idx="304">
                  <c:v>305</c:v>
                </c:pt>
                <c:pt idx="305">
                  <c:v>306</c:v>
                </c:pt>
                <c:pt idx="306">
                  <c:v>307</c:v>
                </c:pt>
                <c:pt idx="307">
                  <c:v>308</c:v>
                </c:pt>
                <c:pt idx="308">
                  <c:v>309</c:v>
                </c:pt>
                <c:pt idx="309">
                  <c:v>310</c:v>
                </c:pt>
                <c:pt idx="310">
                  <c:v>311</c:v>
                </c:pt>
                <c:pt idx="311">
                  <c:v>312</c:v>
                </c:pt>
                <c:pt idx="312">
                  <c:v>313</c:v>
                </c:pt>
                <c:pt idx="313">
                  <c:v>314</c:v>
                </c:pt>
                <c:pt idx="314">
                  <c:v>315</c:v>
                </c:pt>
                <c:pt idx="315">
                  <c:v>316</c:v>
                </c:pt>
                <c:pt idx="316">
                  <c:v>317</c:v>
                </c:pt>
                <c:pt idx="317">
                  <c:v>318</c:v>
                </c:pt>
                <c:pt idx="318">
                  <c:v>319</c:v>
                </c:pt>
                <c:pt idx="319">
                  <c:v>320</c:v>
                </c:pt>
                <c:pt idx="320">
                  <c:v>321</c:v>
                </c:pt>
                <c:pt idx="321">
                  <c:v>322</c:v>
                </c:pt>
                <c:pt idx="322">
                  <c:v>323</c:v>
                </c:pt>
                <c:pt idx="323">
                  <c:v>324</c:v>
                </c:pt>
                <c:pt idx="324">
                  <c:v>325</c:v>
                </c:pt>
                <c:pt idx="325">
                  <c:v>326</c:v>
                </c:pt>
                <c:pt idx="326">
                  <c:v>327</c:v>
                </c:pt>
                <c:pt idx="327">
                  <c:v>328</c:v>
                </c:pt>
                <c:pt idx="328">
                  <c:v>329</c:v>
                </c:pt>
                <c:pt idx="329">
                  <c:v>330</c:v>
                </c:pt>
                <c:pt idx="330">
                  <c:v>331</c:v>
                </c:pt>
                <c:pt idx="331">
                  <c:v>332</c:v>
                </c:pt>
                <c:pt idx="332">
                  <c:v>333</c:v>
                </c:pt>
                <c:pt idx="333">
                  <c:v>334</c:v>
                </c:pt>
                <c:pt idx="334">
                  <c:v>335</c:v>
                </c:pt>
                <c:pt idx="335">
                  <c:v>336</c:v>
                </c:pt>
                <c:pt idx="336">
                  <c:v>337</c:v>
                </c:pt>
                <c:pt idx="337">
                  <c:v>338</c:v>
                </c:pt>
                <c:pt idx="338">
                  <c:v>339</c:v>
                </c:pt>
                <c:pt idx="339">
                  <c:v>340</c:v>
                </c:pt>
                <c:pt idx="340">
                  <c:v>341</c:v>
                </c:pt>
                <c:pt idx="341">
                  <c:v>342</c:v>
                </c:pt>
                <c:pt idx="342">
                  <c:v>343</c:v>
                </c:pt>
                <c:pt idx="343">
                  <c:v>344</c:v>
                </c:pt>
                <c:pt idx="344">
                  <c:v>345</c:v>
                </c:pt>
                <c:pt idx="345">
                  <c:v>346</c:v>
                </c:pt>
                <c:pt idx="346">
                  <c:v>347</c:v>
                </c:pt>
                <c:pt idx="347">
                  <c:v>348</c:v>
                </c:pt>
                <c:pt idx="348">
                  <c:v>349</c:v>
                </c:pt>
                <c:pt idx="349">
                  <c:v>350</c:v>
                </c:pt>
                <c:pt idx="350">
                  <c:v>351</c:v>
                </c:pt>
                <c:pt idx="351">
                  <c:v>352</c:v>
                </c:pt>
                <c:pt idx="352">
                  <c:v>353</c:v>
                </c:pt>
                <c:pt idx="353">
                  <c:v>354</c:v>
                </c:pt>
                <c:pt idx="354">
                  <c:v>355</c:v>
                </c:pt>
                <c:pt idx="355">
                  <c:v>356</c:v>
                </c:pt>
                <c:pt idx="356">
                  <c:v>357</c:v>
                </c:pt>
                <c:pt idx="357">
                  <c:v>358</c:v>
                </c:pt>
                <c:pt idx="358">
                  <c:v>359</c:v>
                </c:pt>
                <c:pt idx="359">
                  <c:v>360</c:v>
                </c:pt>
                <c:pt idx="360">
                  <c:v>361</c:v>
                </c:pt>
                <c:pt idx="361">
                  <c:v>362</c:v>
                </c:pt>
                <c:pt idx="362">
                  <c:v>363</c:v>
                </c:pt>
                <c:pt idx="363">
                  <c:v>364</c:v>
                </c:pt>
                <c:pt idx="364">
                  <c:v>365</c:v>
                </c:pt>
                <c:pt idx="365">
                  <c:v>366</c:v>
                </c:pt>
                <c:pt idx="366">
                  <c:v>367</c:v>
                </c:pt>
                <c:pt idx="367">
                  <c:v>368</c:v>
                </c:pt>
                <c:pt idx="368">
                  <c:v>369</c:v>
                </c:pt>
                <c:pt idx="369">
                  <c:v>370</c:v>
                </c:pt>
                <c:pt idx="370">
                  <c:v>371</c:v>
                </c:pt>
                <c:pt idx="371">
                  <c:v>372</c:v>
                </c:pt>
                <c:pt idx="372">
                  <c:v>373</c:v>
                </c:pt>
                <c:pt idx="373">
                  <c:v>374</c:v>
                </c:pt>
                <c:pt idx="374">
                  <c:v>375</c:v>
                </c:pt>
                <c:pt idx="375">
                  <c:v>376</c:v>
                </c:pt>
                <c:pt idx="376">
                  <c:v>377</c:v>
                </c:pt>
                <c:pt idx="377">
                  <c:v>378</c:v>
                </c:pt>
                <c:pt idx="378">
                  <c:v>379</c:v>
                </c:pt>
                <c:pt idx="379">
                  <c:v>380</c:v>
                </c:pt>
                <c:pt idx="380">
                  <c:v>381</c:v>
                </c:pt>
                <c:pt idx="381">
                  <c:v>382</c:v>
                </c:pt>
                <c:pt idx="382">
                  <c:v>383</c:v>
                </c:pt>
                <c:pt idx="383">
                  <c:v>384</c:v>
                </c:pt>
                <c:pt idx="384">
                  <c:v>385</c:v>
                </c:pt>
                <c:pt idx="385">
                  <c:v>386</c:v>
                </c:pt>
                <c:pt idx="386">
                  <c:v>387</c:v>
                </c:pt>
                <c:pt idx="387">
                  <c:v>388</c:v>
                </c:pt>
                <c:pt idx="388">
                  <c:v>389</c:v>
                </c:pt>
                <c:pt idx="389">
                  <c:v>390</c:v>
                </c:pt>
                <c:pt idx="390">
                  <c:v>391</c:v>
                </c:pt>
                <c:pt idx="391">
                  <c:v>392</c:v>
                </c:pt>
                <c:pt idx="392">
                  <c:v>393</c:v>
                </c:pt>
                <c:pt idx="393">
                  <c:v>394</c:v>
                </c:pt>
                <c:pt idx="394">
                  <c:v>395</c:v>
                </c:pt>
                <c:pt idx="395">
                  <c:v>396</c:v>
                </c:pt>
                <c:pt idx="396">
                  <c:v>397</c:v>
                </c:pt>
                <c:pt idx="397">
                  <c:v>398</c:v>
                </c:pt>
                <c:pt idx="398">
                  <c:v>399</c:v>
                </c:pt>
                <c:pt idx="399">
                  <c:v>400</c:v>
                </c:pt>
                <c:pt idx="400">
                  <c:v>401</c:v>
                </c:pt>
                <c:pt idx="401">
                  <c:v>402</c:v>
                </c:pt>
                <c:pt idx="402">
                  <c:v>403</c:v>
                </c:pt>
                <c:pt idx="403">
                  <c:v>404</c:v>
                </c:pt>
                <c:pt idx="404">
                  <c:v>405</c:v>
                </c:pt>
                <c:pt idx="405">
                  <c:v>406</c:v>
                </c:pt>
                <c:pt idx="406">
                  <c:v>407</c:v>
                </c:pt>
                <c:pt idx="407">
                  <c:v>408</c:v>
                </c:pt>
                <c:pt idx="408">
                  <c:v>409</c:v>
                </c:pt>
                <c:pt idx="409">
                  <c:v>410</c:v>
                </c:pt>
                <c:pt idx="410">
                  <c:v>411</c:v>
                </c:pt>
                <c:pt idx="411">
                  <c:v>412</c:v>
                </c:pt>
                <c:pt idx="412">
                  <c:v>413</c:v>
                </c:pt>
                <c:pt idx="413">
                  <c:v>414</c:v>
                </c:pt>
                <c:pt idx="414">
                  <c:v>415</c:v>
                </c:pt>
                <c:pt idx="415">
                  <c:v>416</c:v>
                </c:pt>
                <c:pt idx="416">
                  <c:v>417</c:v>
                </c:pt>
                <c:pt idx="417">
                  <c:v>418</c:v>
                </c:pt>
                <c:pt idx="418">
                  <c:v>419</c:v>
                </c:pt>
                <c:pt idx="419">
                  <c:v>420</c:v>
                </c:pt>
                <c:pt idx="420">
                  <c:v>421</c:v>
                </c:pt>
                <c:pt idx="421">
                  <c:v>422</c:v>
                </c:pt>
                <c:pt idx="422">
                  <c:v>423</c:v>
                </c:pt>
                <c:pt idx="423">
                  <c:v>424</c:v>
                </c:pt>
                <c:pt idx="424">
                  <c:v>425</c:v>
                </c:pt>
                <c:pt idx="425">
                  <c:v>426</c:v>
                </c:pt>
                <c:pt idx="426">
                  <c:v>427</c:v>
                </c:pt>
                <c:pt idx="427">
                  <c:v>428</c:v>
                </c:pt>
                <c:pt idx="428">
                  <c:v>429</c:v>
                </c:pt>
                <c:pt idx="429">
                  <c:v>430</c:v>
                </c:pt>
                <c:pt idx="430">
                  <c:v>431</c:v>
                </c:pt>
                <c:pt idx="431">
                  <c:v>432</c:v>
                </c:pt>
                <c:pt idx="432">
                  <c:v>433</c:v>
                </c:pt>
                <c:pt idx="433">
                  <c:v>434</c:v>
                </c:pt>
                <c:pt idx="434">
                  <c:v>435</c:v>
                </c:pt>
                <c:pt idx="435">
                  <c:v>436</c:v>
                </c:pt>
                <c:pt idx="436">
                  <c:v>437</c:v>
                </c:pt>
                <c:pt idx="437">
                  <c:v>438</c:v>
                </c:pt>
                <c:pt idx="438">
                  <c:v>439</c:v>
                </c:pt>
                <c:pt idx="439">
                  <c:v>440</c:v>
                </c:pt>
                <c:pt idx="440">
                  <c:v>441</c:v>
                </c:pt>
                <c:pt idx="441">
                  <c:v>442</c:v>
                </c:pt>
                <c:pt idx="442">
                  <c:v>443</c:v>
                </c:pt>
                <c:pt idx="443">
                  <c:v>444</c:v>
                </c:pt>
                <c:pt idx="444">
                  <c:v>445</c:v>
                </c:pt>
                <c:pt idx="445">
                  <c:v>446</c:v>
                </c:pt>
                <c:pt idx="446">
                  <c:v>447</c:v>
                </c:pt>
                <c:pt idx="447">
                  <c:v>448</c:v>
                </c:pt>
                <c:pt idx="448">
                  <c:v>449</c:v>
                </c:pt>
                <c:pt idx="449">
                  <c:v>450</c:v>
                </c:pt>
                <c:pt idx="450">
                  <c:v>451</c:v>
                </c:pt>
                <c:pt idx="451">
                  <c:v>452</c:v>
                </c:pt>
                <c:pt idx="452">
                  <c:v>453</c:v>
                </c:pt>
                <c:pt idx="453">
                  <c:v>454</c:v>
                </c:pt>
                <c:pt idx="454">
                  <c:v>455</c:v>
                </c:pt>
                <c:pt idx="455">
                  <c:v>456</c:v>
                </c:pt>
                <c:pt idx="456">
                  <c:v>457</c:v>
                </c:pt>
                <c:pt idx="457">
                  <c:v>458</c:v>
                </c:pt>
                <c:pt idx="458">
                  <c:v>459</c:v>
                </c:pt>
                <c:pt idx="459">
                  <c:v>460</c:v>
                </c:pt>
                <c:pt idx="460">
                  <c:v>461</c:v>
                </c:pt>
                <c:pt idx="461">
                  <c:v>462</c:v>
                </c:pt>
                <c:pt idx="462">
                  <c:v>463</c:v>
                </c:pt>
                <c:pt idx="463">
                  <c:v>464</c:v>
                </c:pt>
                <c:pt idx="464">
                  <c:v>465</c:v>
                </c:pt>
                <c:pt idx="465">
                  <c:v>466</c:v>
                </c:pt>
                <c:pt idx="466">
                  <c:v>467</c:v>
                </c:pt>
                <c:pt idx="467">
                  <c:v>468</c:v>
                </c:pt>
                <c:pt idx="468">
                  <c:v>469</c:v>
                </c:pt>
                <c:pt idx="469">
                  <c:v>470</c:v>
                </c:pt>
                <c:pt idx="470">
                  <c:v>471</c:v>
                </c:pt>
                <c:pt idx="471">
                  <c:v>472</c:v>
                </c:pt>
                <c:pt idx="472">
                  <c:v>473</c:v>
                </c:pt>
                <c:pt idx="473">
                  <c:v>474</c:v>
                </c:pt>
                <c:pt idx="474">
                  <c:v>475</c:v>
                </c:pt>
                <c:pt idx="475">
                  <c:v>476</c:v>
                </c:pt>
                <c:pt idx="476">
                  <c:v>477</c:v>
                </c:pt>
                <c:pt idx="477">
                  <c:v>478</c:v>
                </c:pt>
                <c:pt idx="478">
                  <c:v>479</c:v>
                </c:pt>
                <c:pt idx="479">
                  <c:v>480</c:v>
                </c:pt>
                <c:pt idx="480">
                  <c:v>481</c:v>
                </c:pt>
                <c:pt idx="481">
                  <c:v>482</c:v>
                </c:pt>
                <c:pt idx="482">
                  <c:v>483</c:v>
                </c:pt>
                <c:pt idx="483">
                  <c:v>484</c:v>
                </c:pt>
                <c:pt idx="484">
                  <c:v>485</c:v>
                </c:pt>
                <c:pt idx="485">
                  <c:v>486</c:v>
                </c:pt>
                <c:pt idx="486">
                  <c:v>487</c:v>
                </c:pt>
                <c:pt idx="487">
                  <c:v>488</c:v>
                </c:pt>
                <c:pt idx="488">
                  <c:v>489</c:v>
                </c:pt>
                <c:pt idx="489">
                  <c:v>490</c:v>
                </c:pt>
                <c:pt idx="490">
                  <c:v>491</c:v>
                </c:pt>
                <c:pt idx="491">
                  <c:v>492</c:v>
                </c:pt>
                <c:pt idx="492">
                  <c:v>493</c:v>
                </c:pt>
                <c:pt idx="493">
                  <c:v>494</c:v>
                </c:pt>
                <c:pt idx="494">
                  <c:v>495</c:v>
                </c:pt>
                <c:pt idx="495">
                  <c:v>496</c:v>
                </c:pt>
                <c:pt idx="496">
                  <c:v>497</c:v>
                </c:pt>
                <c:pt idx="497">
                  <c:v>498</c:v>
                </c:pt>
                <c:pt idx="498">
                  <c:v>499</c:v>
                </c:pt>
                <c:pt idx="499">
                  <c:v>500</c:v>
                </c:pt>
                <c:pt idx="500">
                  <c:v>501</c:v>
                </c:pt>
                <c:pt idx="501">
                  <c:v>502</c:v>
                </c:pt>
                <c:pt idx="502">
                  <c:v>503</c:v>
                </c:pt>
                <c:pt idx="503">
                  <c:v>504</c:v>
                </c:pt>
                <c:pt idx="504">
                  <c:v>505</c:v>
                </c:pt>
                <c:pt idx="505">
                  <c:v>506</c:v>
                </c:pt>
                <c:pt idx="506">
                  <c:v>507</c:v>
                </c:pt>
                <c:pt idx="507">
                  <c:v>508</c:v>
                </c:pt>
                <c:pt idx="508">
                  <c:v>509</c:v>
                </c:pt>
                <c:pt idx="509">
                  <c:v>510</c:v>
                </c:pt>
                <c:pt idx="510">
                  <c:v>511</c:v>
                </c:pt>
                <c:pt idx="511">
                  <c:v>512</c:v>
                </c:pt>
                <c:pt idx="512">
                  <c:v>513</c:v>
                </c:pt>
                <c:pt idx="513">
                  <c:v>514</c:v>
                </c:pt>
                <c:pt idx="514">
                  <c:v>515</c:v>
                </c:pt>
                <c:pt idx="515">
                  <c:v>516</c:v>
                </c:pt>
                <c:pt idx="516">
                  <c:v>517</c:v>
                </c:pt>
                <c:pt idx="517">
                  <c:v>518</c:v>
                </c:pt>
                <c:pt idx="518">
                  <c:v>519</c:v>
                </c:pt>
                <c:pt idx="519">
                  <c:v>520</c:v>
                </c:pt>
                <c:pt idx="520">
                  <c:v>521</c:v>
                </c:pt>
                <c:pt idx="521">
                  <c:v>522</c:v>
                </c:pt>
                <c:pt idx="522">
                  <c:v>523</c:v>
                </c:pt>
                <c:pt idx="523">
                  <c:v>524</c:v>
                </c:pt>
                <c:pt idx="524">
                  <c:v>525</c:v>
                </c:pt>
                <c:pt idx="525">
                  <c:v>526</c:v>
                </c:pt>
                <c:pt idx="526">
                  <c:v>527</c:v>
                </c:pt>
                <c:pt idx="527">
                  <c:v>528</c:v>
                </c:pt>
                <c:pt idx="528">
                  <c:v>529</c:v>
                </c:pt>
                <c:pt idx="529">
                  <c:v>530</c:v>
                </c:pt>
                <c:pt idx="530">
                  <c:v>531</c:v>
                </c:pt>
                <c:pt idx="531">
                  <c:v>532</c:v>
                </c:pt>
                <c:pt idx="532">
                  <c:v>533</c:v>
                </c:pt>
                <c:pt idx="533">
                  <c:v>534</c:v>
                </c:pt>
                <c:pt idx="534">
                  <c:v>535</c:v>
                </c:pt>
                <c:pt idx="535">
                  <c:v>536</c:v>
                </c:pt>
                <c:pt idx="536">
                  <c:v>537</c:v>
                </c:pt>
                <c:pt idx="537">
                  <c:v>538</c:v>
                </c:pt>
                <c:pt idx="538">
                  <c:v>539</c:v>
                </c:pt>
                <c:pt idx="539">
                  <c:v>540</c:v>
                </c:pt>
                <c:pt idx="540">
                  <c:v>541</c:v>
                </c:pt>
                <c:pt idx="541">
                  <c:v>542</c:v>
                </c:pt>
                <c:pt idx="542">
                  <c:v>543</c:v>
                </c:pt>
                <c:pt idx="543">
                  <c:v>544</c:v>
                </c:pt>
                <c:pt idx="544">
                  <c:v>545</c:v>
                </c:pt>
                <c:pt idx="545">
                  <c:v>546</c:v>
                </c:pt>
                <c:pt idx="546">
                  <c:v>547</c:v>
                </c:pt>
                <c:pt idx="547">
                  <c:v>548</c:v>
                </c:pt>
                <c:pt idx="548">
                  <c:v>549</c:v>
                </c:pt>
                <c:pt idx="549">
                  <c:v>550</c:v>
                </c:pt>
                <c:pt idx="550">
                  <c:v>551</c:v>
                </c:pt>
                <c:pt idx="551">
                  <c:v>552</c:v>
                </c:pt>
                <c:pt idx="552">
                  <c:v>553</c:v>
                </c:pt>
                <c:pt idx="553">
                  <c:v>554</c:v>
                </c:pt>
                <c:pt idx="554">
                  <c:v>555</c:v>
                </c:pt>
                <c:pt idx="555">
                  <c:v>556</c:v>
                </c:pt>
                <c:pt idx="556">
                  <c:v>557</c:v>
                </c:pt>
                <c:pt idx="557">
                  <c:v>558</c:v>
                </c:pt>
                <c:pt idx="558">
                  <c:v>559</c:v>
                </c:pt>
                <c:pt idx="559">
                  <c:v>560</c:v>
                </c:pt>
                <c:pt idx="560">
                  <c:v>561</c:v>
                </c:pt>
                <c:pt idx="561">
                  <c:v>562</c:v>
                </c:pt>
                <c:pt idx="562">
                  <c:v>563</c:v>
                </c:pt>
                <c:pt idx="563">
                  <c:v>564</c:v>
                </c:pt>
                <c:pt idx="564">
                  <c:v>565</c:v>
                </c:pt>
                <c:pt idx="565">
                  <c:v>566</c:v>
                </c:pt>
                <c:pt idx="566">
                  <c:v>567</c:v>
                </c:pt>
                <c:pt idx="567">
                  <c:v>568</c:v>
                </c:pt>
                <c:pt idx="568">
                  <c:v>569</c:v>
                </c:pt>
                <c:pt idx="569">
                  <c:v>570</c:v>
                </c:pt>
                <c:pt idx="570">
                  <c:v>571</c:v>
                </c:pt>
                <c:pt idx="571">
                  <c:v>572</c:v>
                </c:pt>
                <c:pt idx="572">
                  <c:v>573</c:v>
                </c:pt>
                <c:pt idx="573">
                  <c:v>574</c:v>
                </c:pt>
                <c:pt idx="574">
                  <c:v>575</c:v>
                </c:pt>
                <c:pt idx="575">
                  <c:v>576</c:v>
                </c:pt>
                <c:pt idx="576">
                  <c:v>577</c:v>
                </c:pt>
                <c:pt idx="577">
                  <c:v>578</c:v>
                </c:pt>
                <c:pt idx="578">
                  <c:v>579</c:v>
                </c:pt>
                <c:pt idx="579">
                  <c:v>580</c:v>
                </c:pt>
                <c:pt idx="580">
                  <c:v>581</c:v>
                </c:pt>
                <c:pt idx="581">
                  <c:v>582</c:v>
                </c:pt>
                <c:pt idx="582">
                  <c:v>583</c:v>
                </c:pt>
                <c:pt idx="583">
                  <c:v>584</c:v>
                </c:pt>
                <c:pt idx="584">
                  <c:v>585</c:v>
                </c:pt>
                <c:pt idx="585">
                  <c:v>586</c:v>
                </c:pt>
                <c:pt idx="586">
                  <c:v>587</c:v>
                </c:pt>
                <c:pt idx="587">
                  <c:v>588</c:v>
                </c:pt>
                <c:pt idx="588">
                  <c:v>589</c:v>
                </c:pt>
                <c:pt idx="589">
                  <c:v>590</c:v>
                </c:pt>
                <c:pt idx="590">
                  <c:v>591</c:v>
                </c:pt>
                <c:pt idx="591">
                  <c:v>592</c:v>
                </c:pt>
                <c:pt idx="592">
                  <c:v>593</c:v>
                </c:pt>
                <c:pt idx="593">
                  <c:v>594</c:v>
                </c:pt>
                <c:pt idx="594">
                  <c:v>595</c:v>
                </c:pt>
                <c:pt idx="595">
                  <c:v>596</c:v>
                </c:pt>
                <c:pt idx="596">
                  <c:v>597</c:v>
                </c:pt>
                <c:pt idx="597">
                  <c:v>598</c:v>
                </c:pt>
                <c:pt idx="598">
                  <c:v>599</c:v>
                </c:pt>
                <c:pt idx="599">
                  <c:v>600</c:v>
                </c:pt>
                <c:pt idx="600">
                  <c:v>601</c:v>
                </c:pt>
                <c:pt idx="601">
                  <c:v>602</c:v>
                </c:pt>
                <c:pt idx="602">
                  <c:v>603</c:v>
                </c:pt>
                <c:pt idx="603">
                  <c:v>604</c:v>
                </c:pt>
                <c:pt idx="604">
                  <c:v>605</c:v>
                </c:pt>
                <c:pt idx="605">
                  <c:v>606</c:v>
                </c:pt>
                <c:pt idx="606">
                  <c:v>607</c:v>
                </c:pt>
                <c:pt idx="607">
                  <c:v>608</c:v>
                </c:pt>
                <c:pt idx="608">
                  <c:v>609</c:v>
                </c:pt>
                <c:pt idx="609">
                  <c:v>610</c:v>
                </c:pt>
                <c:pt idx="610">
                  <c:v>611</c:v>
                </c:pt>
                <c:pt idx="611">
                  <c:v>612</c:v>
                </c:pt>
                <c:pt idx="612">
                  <c:v>613</c:v>
                </c:pt>
                <c:pt idx="613">
                  <c:v>614</c:v>
                </c:pt>
                <c:pt idx="614">
                  <c:v>615</c:v>
                </c:pt>
                <c:pt idx="615">
                  <c:v>616</c:v>
                </c:pt>
                <c:pt idx="616">
                  <c:v>617</c:v>
                </c:pt>
                <c:pt idx="617">
                  <c:v>618</c:v>
                </c:pt>
                <c:pt idx="618">
                  <c:v>619</c:v>
                </c:pt>
                <c:pt idx="619">
                  <c:v>620</c:v>
                </c:pt>
                <c:pt idx="620">
                  <c:v>621</c:v>
                </c:pt>
                <c:pt idx="621">
                  <c:v>622</c:v>
                </c:pt>
                <c:pt idx="622">
                  <c:v>623</c:v>
                </c:pt>
                <c:pt idx="623">
                  <c:v>624</c:v>
                </c:pt>
                <c:pt idx="624">
                  <c:v>625</c:v>
                </c:pt>
                <c:pt idx="625">
                  <c:v>626</c:v>
                </c:pt>
                <c:pt idx="626">
                  <c:v>627</c:v>
                </c:pt>
                <c:pt idx="627">
                  <c:v>628</c:v>
                </c:pt>
                <c:pt idx="628">
                  <c:v>629</c:v>
                </c:pt>
                <c:pt idx="629">
                  <c:v>630</c:v>
                </c:pt>
                <c:pt idx="630">
                  <c:v>631</c:v>
                </c:pt>
                <c:pt idx="631">
                  <c:v>632</c:v>
                </c:pt>
                <c:pt idx="632">
                  <c:v>633</c:v>
                </c:pt>
                <c:pt idx="633">
                  <c:v>634</c:v>
                </c:pt>
                <c:pt idx="634">
                  <c:v>635</c:v>
                </c:pt>
                <c:pt idx="635">
                  <c:v>636</c:v>
                </c:pt>
                <c:pt idx="636">
                  <c:v>637</c:v>
                </c:pt>
                <c:pt idx="637">
                  <c:v>638</c:v>
                </c:pt>
                <c:pt idx="638">
                  <c:v>639</c:v>
                </c:pt>
                <c:pt idx="639">
                  <c:v>640</c:v>
                </c:pt>
                <c:pt idx="640">
                  <c:v>641</c:v>
                </c:pt>
                <c:pt idx="641">
                  <c:v>642</c:v>
                </c:pt>
                <c:pt idx="642">
                  <c:v>643</c:v>
                </c:pt>
                <c:pt idx="643">
                  <c:v>644</c:v>
                </c:pt>
                <c:pt idx="644">
                  <c:v>645</c:v>
                </c:pt>
                <c:pt idx="645">
                  <c:v>646</c:v>
                </c:pt>
                <c:pt idx="646">
                  <c:v>647</c:v>
                </c:pt>
                <c:pt idx="647">
                  <c:v>648</c:v>
                </c:pt>
                <c:pt idx="648">
                  <c:v>649</c:v>
                </c:pt>
                <c:pt idx="649">
                  <c:v>650</c:v>
                </c:pt>
                <c:pt idx="650">
                  <c:v>651</c:v>
                </c:pt>
                <c:pt idx="651">
                  <c:v>652</c:v>
                </c:pt>
                <c:pt idx="652">
                  <c:v>653</c:v>
                </c:pt>
                <c:pt idx="653">
                  <c:v>654</c:v>
                </c:pt>
                <c:pt idx="654">
                  <c:v>655</c:v>
                </c:pt>
                <c:pt idx="655">
                  <c:v>656</c:v>
                </c:pt>
                <c:pt idx="656">
                  <c:v>657</c:v>
                </c:pt>
                <c:pt idx="657">
                  <c:v>658</c:v>
                </c:pt>
                <c:pt idx="658">
                  <c:v>659</c:v>
                </c:pt>
                <c:pt idx="659">
                  <c:v>660</c:v>
                </c:pt>
                <c:pt idx="660">
                  <c:v>661</c:v>
                </c:pt>
                <c:pt idx="661">
                  <c:v>662</c:v>
                </c:pt>
                <c:pt idx="662">
                  <c:v>663</c:v>
                </c:pt>
                <c:pt idx="663">
                  <c:v>664</c:v>
                </c:pt>
                <c:pt idx="664">
                  <c:v>665</c:v>
                </c:pt>
                <c:pt idx="665">
                  <c:v>666</c:v>
                </c:pt>
                <c:pt idx="666">
                  <c:v>667</c:v>
                </c:pt>
                <c:pt idx="667">
                  <c:v>668</c:v>
                </c:pt>
                <c:pt idx="668">
                  <c:v>669</c:v>
                </c:pt>
                <c:pt idx="669">
                  <c:v>670</c:v>
                </c:pt>
                <c:pt idx="670">
                  <c:v>671</c:v>
                </c:pt>
                <c:pt idx="671">
                  <c:v>672</c:v>
                </c:pt>
                <c:pt idx="672">
                  <c:v>673</c:v>
                </c:pt>
                <c:pt idx="673">
                  <c:v>674</c:v>
                </c:pt>
                <c:pt idx="674">
                  <c:v>675</c:v>
                </c:pt>
                <c:pt idx="675">
                  <c:v>676</c:v>
                </c:pt>
                <c:pt idx="676">
                  <c:v>677</c:v>
                </c:pt>
                <c:pt idx="677">
                  <c:v>678</c:v>
                </c:pt>
                <c:pt idx="678">
                  <c:v>679</c:v>
                </c:pt>
                <c:pt idx="679">
                  <c:v>680</c:v>
                </c:pt>
                <c:pt idx="680">
                  <c:v>681</c:v>
                </c:pt>
                <c:pt idx="681">
                  <c:v>682</c:v>
                </c:pt>
                <c:pt idx="682">
                  <c:v>683</c:v>
                </c:pt>
                <c:pt idx="683">
                  <c:v>684</c:v>
                </c:pt>
                <c:pt idx="684">
                  <c:v>685</c:v>
                </c:pt>
                <c:pt idx="685">
                  <c:v>686</c:v>
                </c:pt>
                <c:pt idx="686">
                  <c:v>687</c:v>
                </c:pt>
                <c:pt idx="687">
                  <c:v>688</c:v>
                </c:pt>
                <c:pt idx="688">
                  <c:v>689</c:v>
                </c:pt>
                <c:pt idx="689">
                  <c:v>690</c:v>
                </c:pt>
                <c:pt idx="690">
                  <c:v>691</c:v>
                </c:pt>
                <c:pt idx="691">
                  <c:v>692</c:v>
                </c:pt>
                <c:pt idx="692">
                  <c:v>693</c:v>
                </c:pt>
                <c:pt idx="693">
                  <c:v>694</c:v>
                </c:pt>
                <c:pt idx="694">
                  <c:v>695</c:v>
                </c:pt>
                <c:pt idx="695">
                  <c:v>696</c:v>
                </c:pt>
                <c:pt idx="696">
                  <c:v>697</c:v>
                </c:pt>
                <c:pt idx="697">
                  <c:v>698</c:v>
                </c:pt>
                <c:pt idx="698">
                  <c:v>699</c:v>
                </c:pt>
                <c:pt idx="699">
                  <c:v>700</c:v>
                </c:pt>
                <c:pt idx="700">
                  <c:v>701</c:v>
                </c:pt>
                <c:pt idx="701">
                  <c:v>702</c:v>
                </c:pt>
                <c:pt idx="702">
                  <c:v>703</c:v>
                </c:pt>
                <c:pt idx="703">
                  <c:v>704</c:v>
                </c:pt>
                <c:pt idx="704">
                  <c:v>705</c:v>
                </c:pt>
                <c:pt idx="705">
                  <c:v>706</c:v>
                </c:pt>
                <c:pt idx="706">
                  <c:v>707</c:v>
                </c:pt>
                <c:pt idx="707">
                  <c:v>708</c:v>
                </c:pt>
                <c:pt idx="708">
                  <c:v>709</c:v>
                </c:pt>
                <c:pt idx="709">
                  <c:v>710</c:v>
                </c:pt>
                <c:pt idx="710">
                  <c:v>711</c:v>
                </c:pt>
                <c:pt idx="711">
                  <c:v>712</c:v>
                </c:pt>
                <c:pt idx="712">
                  <c:v>713</c:v>
                </c:pt>
                <c:pt idx="713">
                  <c:v>714</c:v>
                </c:pt>
                <c:pt idx="714">
                  <c:v>715</c:v>
                </c:pt>
                <c:pt idx="715">
                  <c:v>716</c:v>
                </c:pt>
                <c:pt idx="716">
                  <c:v>717</c:v>
                </c:pt>
                <c:pt idx="717">
                  <c:v>718</c:v>
                </c:pt>
                <c:pt idx="718">
                  <c:v>719</c:v>
                </c:pt>
                <c:pt idx="719">
                  <c:v>720</c:v>
                </c:pt>
                <c:pt idx="720">
                  <c:v>721</c:v>
                </c:pt>
                <c:pt idx="721">
                  <c:v>722</c:v>
                </c:pt>
                <c:pt idx="722">
                  <c:v>723</c:v>
                </c:pt>
                <c:pt idx="723">
                  <c:v>724</c:v>
                </c:pt>
                <c:pt idx="724">
                  <c:v>725</c:v>
                </c:pt>
                <c:pt idx="725">
                  <c:v>726</c:v>
                </c:pt>
                <c:pt idx="726">
                  <c:v>727</c:v>
                </c:pt>
                <c:pt idx="727">
                  <c:v>728</c:v>
                </c:pt>
                <c:pt idx="728">
                  <c:v>729</c:v>
                </c:pt>
                <c:pt idx="729">
                  <c:v>730</c:v>
                </c:pt>
                <c:pt idx="730">
                  <c:v>731</c:v>
                </c:pt>
                <c:pt idx="731">
                  <c:v>732</c:v>
                </c:pt>
                <c:pt idx="732">
                  <c:v>733</c:v>
                </c:pt>
                <c:pt idx="733">
                  <c:v>734</c:v>
                </c:pt>
                <c:pt idx="734">
                  <c:v>735</c:v>
                </c:pt>
                <c:pt idx="735">
                  <c:v>736</c:v>
                </c:pt>
                <c:pt idx="736">
                  <c:v>737</c:v>
                </c:pt>
                <c:pt idx="737">
                  <c:v>738</c:v>
                </c:pt>
                <c:pt idx="738">
                  <c:v>739</c:v>
                </c:pt>
                <c:pt idx="739">
                  <c:v>740</c:v>
                </c:pt>
                <c:pt idx="740">
                  <c:v>741</c:v>
                </c:pt>
                <c:pt idx="741">
                  <c:v>742</c:v>
                </c:pt>
                <c:pt idx="742">
                  <c:v>743</c:v>
                </c:pt>
                <c:pt idx="743">
                  <c:v>744</c:v>
                </c:pt>
                <c:pt idx="744">
                  <c:v>745</c:v>
                </c:pt>
                <c:pt idx="745">
                  <c:v>746</c:v>
                </c:pt>
                <c:pt idx="746">
                  <c:v>747</c:v>
                </c:pt>
                <c:pt idx="747">
                  <c:v>748</c:v>
                </c:pt>
                <c:pt idx="748">
                  <c:v>749</c:v>
                </c:pt>
                <c:pt idx="749">
                  <c:v>750</c:v>
                </c:pt>
                <c:pt idx="750">
                  <c:v>751</c:v>
                </c:pt>
                <c:pt idx="751">
                  <c:v>752</c:v>
                </c:pt>
                <c:pt idx="752">
                  <c:v>753</c:v>
                </c:pt>
                <c:pt idx="753">
                  <c:v>754</c:v>
                </c:pt>
                <c:pt idx="754">
                  <c:v>755</c:v>
                </c:pt>
                <c:pt idx="755">
                  <c:v>756</c:v>
                </c:pt>
                <c:pt idx="756">
                  <c:v>757</c:v>
                </c:pt>
                <c:pt idx="757">
                  <c:v>758</c:v>
                </c:pt>
                <c:pt idx="758">
                  <c:v>759</c:v>
                </c:pt>
                <c:pt idx="759">
                  <c:v>760</c:v>
                </c:pt>
                <c:pt idx="760">
                  <c:v>761</c:v>
                </c:pt>
                <c:pt idx="761">
                  <c:v>762</c:v>
                </c:pt>
                <c:pt idx="762">
                  <c:v>763</c:v>
                </c:pt>
                <c:pt idx="763">
                  <c:v>764</c:v>
                </c:pt>
                <c:pt idx="764">
                  <c:v>765</c:v>
                </c:pt>
                <c:pt idx="765">
                  <c:v>766</c:v>
                </c:pt>
                <c:pt idx="766">
                  <c:v>767</c:v>
                </c:pt>
                <c:pt idx="767">
                  <c:v>768</c:v>
                </c:pt>
                <c:pt idx="768">
                  <c:v>769</c:v>
                </c:pt>
                <c:pt idx="769">
                  <c:v>770</c:v>
                </c:pt>
                <c:pt idx="770">
                  <c:v>771</c:v>
                </c:pt>
                <c:pt idx="771">
                  <c:v>772</c:v>
                </c:pt>
                <c:pt idx="772">
                  <c:v>773</c:v>
                </c:pt>
                <c:pt idx="773">
                  <c:v>774</c:v>
                </c:pt>
                <c:pt idx="774">
                  <c:v>775</c:v>
                </c:pt>
                <c:pt idx="775">
                  <c:v>776</c:v>
                </c:pt>
                <c:pt idx="776">
                  <c:v>777</c:v>
                </c:pt>
                <c:pt idx="777">
                  <c:v>778</c:v>
                </c:pt>
                <c:pt idx="778">
                  <c:v>779</c:v>
                </c:pt>
                <c:pt idx="779">
                  <c:v>780</c:v>
                </c:pt>
              </c:numCache>
            </c:numRef>
          </c:xVal>
          <c:yVal>
            <c:numRef>
              <c:f>Ohio!$E$14:$E$793</c:f>
              <c:numCache>
                <c:formatCode>#,##0</c:formatCode>
                <c:ptCount val="780"/>
                <c:pt idx="0">
                  <c:v>589317</c:v>
                </c:pt>
                <c:pt idx="1">
                  <c:v>533595</c:v>
                </c:pt>
                <c:pt idx="2">
                  <c:v>487903</c:v>
                </c:pt>
                <c:pt idx="3">
                  <c:v>449725</c:v>
                </c:pt>
                <c:pt idx="4">
                  <c:v>417326</c:v>
                </c:pt>
                <c:pt idx="5">
                  <c:v>389472</c:v>
                </c:pt>
                <c:pt idx="6">
                  <c:v>365256</c:v>
                </c:pt>
                <c:pt idx="7">
                  <c:v>344001</c:v>
                </c:pt>
                <c:pt idx="8">
                  <c:v>325187</c:v>
                </c:pt>
                <c:pt idx="9">
                  <c:v>308413</c:v>
                </c:pt>
                <c:pt idx="10">
                  <c:v>293358</c:v>
                </c:pt>
                <c:pt idx="11">
                  <c:v>279768</c:v>
                </c:pt>
                <c:pt idx="12">
                  <c:v>267437</c:v>
                </c:pt>
                <c:pt idx="13">
                  <c:v>256194</c:v>
                </c:pt>
                <c:pt idx="14">
                  <c:v>245900</c:v>
                </c:pt>
                <c:pt idx="15">
                  <c:v>236439</c:v>
                </c:pt>
                <c:pt idx="16">
                  <c:v>227710</c:v>
                </c:pt>
                <c:pt idx="17">
                  <c:v>219632</c:v>
                </c:pt>
                <c:pt idx="18">
                  <c:v>212134</c:v>
                </c:pt>
                <c:pt idx="19">
                  <c:v>205153</c:v>
                </c:pt>
                <c:pt idx="20">
                  <c:v>198638</c:v>
                </c:pt>
                <c:pt idx="21">
                  <c:v>192543</c:v>
                </c:pt>
                <c:pt idx="22">
                  <c:v>186828</c:v>
                </c:pt>
                <c:pt idx="23">
                  <c:v>181458</c:v>
                </c:pt>
                <c:pt idx="24">
                  <c:v>176402</c:v>
                </c:pt>
                <c:pt idx="25">
                  <c:v>171634</c:v>
                </c:pt>
                <c:pt idx="26">
                  <c:v>167128</c:v>
                </c:pt>
                <c:pt idx="27">
                  <c:v>162863</c:v>
                </c:pt>
                <c:pt idx="28">
                  <c:v>158821</c:v>
                </c:pt>
                <c:pt idx="29">
                  <c:v>154984</c:v>
                </c:pt>
                <c:pt idx="30">
                  <c:v>151337</c:v>
                </c:pt>
                <c:pt idx="31">
                  <c:v>147865</c:v>
                </c:pt>
                <c:pt idx="32">
                  <c:v>144557</c:v>
                </c:pt>
                <c:pt idx="33">
                  <c:v>141400</c:v>
                </c:pt>
                <c:pt idx="34">
                  <c:v>138384</c:v>
                </c:pt>
                <c:pt idx="35">
                  <c:v>135501</c:v>
                </c:pt>
                <c:pt idx="36">
                  <c:v>132741</c:v>
                </c:pt>
                <c:pt idx="37">
                  <c:v>130096</c:v>
                </c:pt>
                <c:pt idx="38">
                  <c:v>127560</c:v>
                </c:pt>
                <c:pt idx="39">
                  <c:v>125125</c:v>
                </c:pt>
                <c:pt idx="40">
                  <c:v>122786</c:v>
                </c:pt>
                <c:pt idx="41">
                  <c:v>120537</c:v>
                </c:pt>
                <c:pt idx="42">
                  <c:v>118373</c:v>
                </c:pt>
                <c:pt idx="43">
                  <c:v>116288</c:v>
                </c:pt>
                <c:pt idx="44">
                  <c:v>114280</c:v>
                </c:pt>
                <c:pt idx="45">
                  <c:v>112343</c:v>
                </c:pt>
                <c:pt idx="46">
                  <c:v>110473</c:v>
                </c:pt>
                <c:pt idx="47">
                  <c:v>108668</c:v>
                </c:pt>
                <c:pt idx="48">
                  <c:v>106923</c:v>
                </c:pt>
                <c:pt idx="49">
                  <c:v>105237</c:v>
                </c:pt>
                <c:pt idx="50">
                  <c:v>103605</c:v>
                </c:pt>
                <c:pt idx="51">
                  <c:v>102025</c:v>
                </c:pt>
                <c:pt idx="52">
                  <c:v>100496</c:v>
                </c:pt>
                <c:pt idx="53">
                  <c:v>99013</c:v>
                </c:pt>
                <c:pt idx="54">
                  <c:v>97576</c:v>
                </c:pt>
                <c:pt idx="55">
                  <c:v>96182</c:v>
                </c:pt>
                <c:pt idx="56">
                  <c:v>94829</c:v>
                </c:pt>
                <c:pt idx="57">
                  <c:v>93516</c:v>
                </c:pt>
                <c:pt idx="58">
                  <c:v>92240</c:v>
                </c:pt>
                <c:pt idx="59">
                  <c:v>91000</c:v>
                </c:pt>
                <c:pt idx="60">
                  <c:v>89794</c:v>
                </c:pt>
                <c:pt idx="61">
                  <c:v>88622</c:v>
                </c:pt>
                <c:pt idx="62">
                  <c:v>87481</c:v>
                </c:pt>
                <c:pt idx="63">
                  <c:v>86371</c:v>
                </c:pt>
                <c:pt idx="64">
                  <c:v>85290</c:v>
                </c:pt>
                <c:pt idx="65">
                  <c:v>84237</c:v>
                </c:pt>
                <c:pt idx="66">
                  <c:v>83211</c:v>
                </c:pt>
                <c:pt idx="67">
                  <c:v>82211</c:v>
                </c:pt>
                <c:pt idx="68">
                  <c:v>81235</c:v>
                </c:pt>
                <c:pt idx="69">
                  <c:v>80284</c:v>
                </c:pt>
                <c:pt idx="70">
                  <c:v>79356</c:v>
                </c:pt>
                <c:pt idx="71">
                  <c:v>78450</c:v>
                </c:pt>
                <c:pt idx="72">
                  <c:v>77566</c:v>
                </c:pt>
                <c:pt idx="73">
                  <c:v>76702</c:v>
                </c:pt>
                <c:pt idx="74">
                  <c:v>75858</c:v>
                </c:pt>
                <c:pt idx="75">
                  <c:v>75033</c:v>
                </c:pt>
                <c:pt idx="76">
                  <c:v>74227</c:v>
                </c:pt>
                <c:pt idx="77">
                  <c:v>73439</c:v>
                </c:pt>
                <c:pt idx="78">
                  <c:v>72669</c:v>
                </c:pt>
                <c:pt idx="79">
                  <c:v>71915</c:v>
                </c:pt>
                <c:pt idx="80">
                  <c:v>71177</c:v>
                </c:pt>
                <c:pt idx="81">
                  <c:v>70455</c:v>
                </c:pt>
                <c:pt idx="82">
                  <c:v>69748</c:v>
                </c:pt>
                <c:pt idx="83">
                  <c:v>69057</c:v>
                </c:pt>
                <c:pt idx="84">
                  <c:v>68379</c:v>
                </c:pt>
                <c:pt idx="85">
                  <c:v>67715</c:v>
                </c:pt>
                <c:pt idx="86">
                  <c:v>67064</c:v>
                </c:pt>
                <c:pt idx="87">
                  <c:v>66427</c:v>
                </c:pt>
                <c:pt idx="88">
                  <c:v>65802</c:v>
                </c:pt>
                <c:pt idx="89">
                  <c:v>65189</c:v>
                </c:pt>
                <c:pt idx="90">
                  <c:v>64588</c:v>
                </c:pt>
                <c:pt idx="91">
                  <c:v>63999</c:v>
                </c:pt>
                <c:pt idx="92">
                  <c:v>63421</c:v>
                </c:pt>
                <c:pt idx="93">
                  <c:v>62854</c:v>
                </c:pt>
                <c:pt idx="94">
                  <c:v>62297</c:v>
                </c:pt>
                <c:pt idx="95">
                  <c:v>61750</c:v>
                </c:pt>
                <c:pt idx="96">
                  <c:v>61214</c:v>
                </c:pt>
                <c:pt idx="97">
                  <c:v>60687</c:v>
                </c:pt>
                <c:pt idx="98">
                  <c:v>60170</c:v>
                </c:pt>
                <c:pt idx="99">
                  <c:v>59661</c:v>
                </c:pt>
                <c:pt idx="100">
                  <c:v>59162</c:v>
                </c:pt>
                <c:pt idx="101">
                  <c:v>58672</c:v>
                </c:pt>
                <c:pt idx="102">
                  <c:v>58189</c:v>
                </c:pt>
                <c:pt idx="103">
                  <c:v>57716</c:v>
                </c:pt>
                <c:pt idx="104">
                  <c:v>57250</c:v>
                </c:pt>
                <c:pt idx="105">
                  <c:v>56792</c:v>
                </c:pt>
                <c:pt idx="106">
                  <c:v>56341</c:v>
                </c:pt>
                <c:pt idx="107">
                  <c:v>55898</c:v>
                </c:pt>
                <c:pt idx="108">
                  <c:v>55463</c:v>
                </c:pt>
                <c:pt idx="109">
                  <c:v>55034</c:v>
                </c:pt>
                <c:pt idx="110">
                  <c:v>54612</c:v>
                </c:pt>
                <c:pt idx="111">
                  <c:v>54197</c:v>
                </c:pt>
                <c:pt idx="112">
                  <c:v>53789</c:v>
                </c:pt>
                <c:pt idx="113">
                  <c:v>53387</c:v>
                </c:pt>
                <c:pt idx="114">
                  <c:v>52991</c:v>
                </c:pt>
                <c:pt idx="115">
                  <c:v>52601</c:v>
                </c:pt>
                <c:pt idx="116">
                  <c:v>52218</c:v>
                </c:pt>
                <c:pt idx="117">
                  <c:v>51840</c:v>
                </c:pt>
                <c:pt idx="118">
                  <c:v>51468</c:v>
                </c:pt>
                <c:pt idx="119">
                  <c:v>51101</c:v>
                </c:pt>
                <c:pt idx="120">
                  <c:v>50740</c:v>
                </c:pt>
                <c:pt idx="121">
                  <c:v>50384</c:v>
                </c:pt>
                <c:pt idx="122">
                  <c:v>50034</c:v>
                </c:pt>
                <c:pt idx="123">
                  <c:v>49688</c:v>
                </c:pt>
                <c:pt idx="124">
                  <c:v>49347</c:v>
                </c:pt>
                <c:pt idx="125">
                  <c:v>49012</c:v>
                </c:pt>
                <c:pt idx="126">
                  <c:v>48681</c:v>
                </c:pt>
                <c:pt idx="127">
                  <c:v>48354</c:v>
                </c:pt>
                <c:pt idx="128">
                  <c:v>48033</c:v>
                </c:pt>
                <c:pt idx="129">
                  <c:v>47715</c:v>
                </c:pt>
                <c:pt idx="130">
                  <c:v>47403</c:v>
                </c:pt>
                <c:pt idx="131">
                  <c:v>47094</c:v>
                </c:pt>
                <c:pt idx="132">
                  <c:v>46789</c:v>
                </c:pt>
                <c:pt idx="133">
                  <c:v>46489</c:v>
                </c:pt>
                <c:pt idx="134">
                  <c:v>46193</c:v>
                </c:pt>
                <c:pt idx="135">
                  <c:v>45900</c:v>
                </c:pt>
                <c:pt idx="136">
                  <c:v>45612</c:v>
                </c:pt>
                <c:pt idx="137">
                  <c:v>45327</c:v>
                </c:pt>
                <c:pt idx="138">
                  <c:v>45046</c:v>
                </c:pt>
                <c:pt idx="139">
                  <c:v>44769</c:v>
                </c:pt>
                <c:pt idx="140">
                  <c:v>44495</c:v>
                </c:pt>
                <c:pt idx="141">
                  <c:v>44225</c:v>
                </c:pt>
                <c:pt idx="142">
                  <c:v>43958</c:v>
                </c:pt>
                <c:pt idx="143">
                  <c:v>43694</c:v>
                </c:pt>
                <c:pt idx="144">
                  <c:v>43434</c:v>
                </c:pt>
                <c:pt idx="145">
                  <c:v>43177</c:v>
                </c:pt>
                <c:pt idx="146">
                  <c:v>42923</c:v>
                </c:pt>
                <c:pt idx="147">
                  <c:v>42672</c:v>
                </c:pt>
                <c:pt idx="148">
                  <c:v>42425</c:v>
                </c:pt>
                <c:pt idx="149">
                  <c:v>42180</c:v>
                </c:pt>
                <c:pt idx="150">
                  <c:v>41938</c:v>
                </c:pt>
                <c:pt idx="151">
                  <c:v>41700</c:v>
                </c:pt>
                <c:pt idx="152">
                  <c:v>41464</c:v>
                </c:pt>
                <c:pt idx="153">
                  <c:v>41230</c:v>
                </c:pt>
                <c:pt idx="154">
                  <c:v>41000</c:v>
                </c:pt>
                <c:pt idx="155">
                  <c:v>40772</c:v>
                </c:pt>
                <c:pt idx="156">
                  <c:v>40547</c:v>
                </c:pt>
                <c:pt idx="157">
                  <c:v>40324</c:v>
                </c:pt>
                <c:pt idx="158">
                  <c:v>40104</c:v>
                </c:pt>
                <c:pt idx="159">
                  <c:v>39887</c:v>
                </c:pt>
                <c:pt idx="160">
                  <c:v>39672</c:v>
                </c:pt>
                <c:pt idx="161">
                  <c:v>39459</c:v>
                </c:pt>
                <c:pt idx="162">
                  <c:v>39249</c:v>
                </c:pt>
                <c:pt idx="163">
                  <c:v>39041</c:v>
                </c:pt>
                <c:pt idx="164">
                  <c:v>38836</c:v>
                </c:pt>
                <c:pt idx="165">
                  <c:v>38632</c:v>
                </c:pt>
                <c:pt idx="166">
                  <c:v>38431</c:v>
                </c:pt>
                <c:pt idx="167">
                  <c:v>38232</c:v>
                </c:pt>
                <c:pt idx="168">
                  <c:v>38035</c:v>
                </c:pt>
                <c:pt idx="169">
                  <c:v>37840</c:v>
                </c:pt>
                <c:pt idx="170">
                  <c:v>37645</c:v>
                </c:pt>
                <c:pt idx="171">
                  <c:v>37451</c:v>
                </c:pt>
                <c:pt idx="172">
                  <c:v>37259</c:v>
                </c:pt>
                <c:pt idx="173">
                  <c:v>37067</c:v>
                </c:pt>
                <c:pt idx="174">
                  <c:v>36877</c:v>
                </c:pt>
                <c:pt idx="175">
                  <c:v>36687</c:v>
                </c:pt>
                <c:pt idx="176">
                  <c:v>36498</c:v>
                </c:pt>
                <c:pt idx="177">
                  <c:v>36311</c:v>
                </c:pt>
                <c:pt idx="178">
                  <c:v>36124</c:v>
                </c:pt>
                <c:pt idx="179">
                  <c:v>35938</c:v>
                </c:pt>
                <c:pt idx="180">
                  <c:v>35753</c:v>
                </c:pt>
                <c:pt idx="181">
                  <c:v>35569</c:v>
                </c:pt>
                <c:pt idx="182">
                  <c:v>35386</c:v>
                </c:pt>
                <c:pt idx="183">
                  <c:v>35204</c:v>
                </c:pt>
                <c:pt idx="184">
                  <c:v>35023</c:v>
                </c:pt>
                <c:pt idx="185">
                  <c:v>34843</c:v>
                </c:pt>
                <c:pt idx="186">
                  <c:v>34664</c:v>
                </c:pt>
                <c:pt idx="187">
                  <c:v>34486</c:v>
                </c:pt>
                <c:pt idx="188">
                  <c:v>34308</c:v>
                </c:pt>
                <c:pt idx="189">
                  <c:v>34132</c:v>
                </c:pt>
                <c:pt idx="190">
                  <c:v>33956</c:v>
                </c:pt>
                <c:pt idx="191">
                  <c:v>33782</c:v>
                </c:pt>
                <c:pt idx="192">
                  <c:v>33608</c:v>
                </c:pt>
                <c:pt idx="193">
                  <c:v>33435</c:v>
                </c:pt>
                <c:pt idx="194">
                  <c:v>33263</c:v>
                </c:pt>
                <c:pt idx="195">
                  <c:v>33092</c:v>
                </c:pt>
                <c:pt idx="196">
                  <c:v>32922</c:v>
                </c:pt>
                <c:pt idx="197">
                  <c:v>32753</c:v>
                </c:pt>
                <c:pt idx="198">
                  <c:v>32584</c:v>
                </c:pt>
                <c:pt idx="199">
                  <c:v>32417</c:v>
                </c:pt>
                <c:pt idx="200">
                  <c:v>32250</c:v>
                </c:pt>
                <c:pt idx="201">
                  <c:v>32084</c:v>
                </c:pt>
                <c:pt idx="202">
                  <c:v>31919</c:v>
                </c:pt>
                <c:pt idx="203">
                  <c:v>31755</c:v>
                </c:pt>
                <c:pt idx="204">
                  <c:v>31592</c:v>
                </c:pt>
                <c:pt idx="205">
                  <c:v>31429</c:v>
                </c:pt>
                <c:pt idx="206">
                  <c:v>31267</c:v>
                </c:pt>
                <c:pt idx="207">
                  <c:v>31107</c:v>
                </c:pt>
                <c:pt idx="208">
                  <c:v>30947</c:v>
                </c:pt>
                <c:pt idx="209">
                  <c:v>30787</c:v>
                </c:pt>
                <c:pt idx="210">
                  <c:v>30629</c:v>
                </c:pt>
                <c:pt idx="211">
                  <c:v>30472</c:v>
                </c:pt>
                <c:pt idx="212">
                  <c:v>30315</c:v>
                </c:pt>
                <c:pt idx="213">
                  <c:v>30159</c:v>
                </c:pt>
                <c:pt idx="214">
                  <c:v>30004</c:v>
                </c:pt>
                <c:pt idx="215">
                  <c:v>29850</c:v>
                </c:pt>
                <c:pt idx="216">
                  <c:v>29696</c:v>
                </c:pt>
                <c:pt idx="217">
                  <c:v>29543</c:v>
                </c:pt>
                <c:pt idx="218">
                  <c:v>29391</c:v>
                </c:pt>
                <c:pt idx="219">
                  <c:v>29240</c:v>
                </c:pt>
                <c:pt idx="220">
                  <c:v>29090</c:v>
                </c:pt>
                <c:pt idx="221">
                  <c:v>28940</c:v>
                </c:pt>
                <c:pt idx="222">
                  <c:v>28791</c:v>
                </c:pt>
                <c:pt idx="223">
                  <c:v>28643</c:v>
                </c:pt>
                <c:pt idx="224">
                  <c:v>28496</c:v>
                </c:pt>
                <c:pt idx="225">
                  <c:v>28349</c:v>
                </c:pt>
                <c:pt idx="226">
                  <c:v>28204</c:v>
                </c:pt>
                <c:pt idx="227">
                  <c:v>28059</c:v>
                </c:pt>
                <c:pt idx="228">
                  <c:v>27914</c:v>
                </c:pt>
                <c:pt idx="229">
                  <c:v>27771</c:v>
                </c:pt>
                <c:pt idx="230">
                  <c:v>27628</c:v>
                </c:pt>
                <c:pt idx="231">
                  <c:v>27486</c:v>
                </c:pt>
                <c:pt idx="232">
                  <c:v>27344</c:v>
                </c:pt>
                <c:pt idx="233">
                  <c:v>27204</c:v>
                </c:pt>
                <c:pt idx="234">
                  <c:v>27064</c:v>
                </c:pt>
                <c:pt idx="235">
                  <c:v>26925</c:v>
                </c:pt>
                <c:pt idx="236">
                  <c:v>26786</c:v>
                </c:pt>
                <c:pt idx="237">
                  <c:v>26648</c:v>
                </c:pt>
                <c:pt idx="238">
                  <c:v>26511</c:v>
                </c:pt>
                <c:pt idx="239">
                  <c:v>26375</c:v>
                </c:pt>
                <c:pt idx="240">
                  <c:v>26239</c:v>
                </c:pt>
                <c:pt idx="241">
                  <c:v>26104</c:v>
                </c:pt>
                <c:pt idx="242">
                  <c:v>25970</c:v>
                </c:pt>
                <c:pt idx="243">
                  <c:v>25837</c:v>
                </c:pt>
                <c:pt idx="244">
                  <c:v>25704</c:v>
                </c:pt>
                <c:pt idx="245">
                  <c:v>25572</c:v>
                </c:pt>
                <c:pt idx="246">
                  <c:v>25440</c:v>
                </c:pt>
                <c:pt idx="247">
                  <c:v>25309</c:v>
                </c:pt>
                <c:pt idx="248">
                  <c:v>25179</c:v>
                </c:pt>
                <c:pt idx="249">
                  <c:v>25050</c:v>
                </c:pt>
                <c:pt idx="250">
                  <c:v>24921</c:v>
                </c:pt>
                <c:pt idx="251">
                  <c:v>24793</c:v>
                </c:pt>
                <c:pt idx="252">
                  <c:v>24665</c:v>
                </c:pt>
                <c:pt idx="253">
                  <c:v>24538</c:v>
                </c:pt>
                <c:pt idx="254">
                  <c:v>24412</c:v>
                </c:pt>
                <c:pt idx="255">
                  <c:v>24286</c:v>
                </c:pt>
                <c:pt idx="256">
                  <c:v>24162</c:v>
                </c:pt>
                <c:pt idx="257">
                  <c:v>24037</c:v>
                </c:pt>
                <c:pt idx="258">
                  <c:v>23914</c:v>
                </c:pt>
                <c:pt idx="259">
                  <c:v>23791</c:v>
                </c:pt>
                <c:pt idx="260">
                  <c:v>23668</c:v>
                </c:pt>
                <c:pt idx="261">
                  <c:v>23547</c:v>
                </c:pt>
                <c:pt idx="262">
                  <c:v>23425</c:v>
                </c:pt>
                <c:pt idx="263">
                  <c:v>23305</c:v>
                </c:pt>
                <c:pt idx="264">
                  <c:v>23185</c:v>
                </c:pt>
                <c:pt idx="265">
                  <c:v>23066</c:v>
                </c:pt>
                <c:pt idx="266">
                  <c:v>22947</c:v>
                </c:pt>
                <c:pt idx="267">
                  <c:v>22829</c:v>
                </c:pt>
                <c:pt idx="268">
                  <c:v>22712</c:v>
                </c:pt>
                <c:pt idx="269">
                  <c:v>22595</c:v>
                </c:pt>
                <c:pt idx="270">
                  <c:v>22479</c:v>
                </c:pt>
                <c:pt idx="271">
                  <c:v>22363</c:v>
                </c:pt>
                <c:pt idx="272">
                  <c:v>22248</c:v>
                </c:pt>
                <c:pt idx="273">
                  <c:v>22134</c:v>
                </c:pt>
                <c:pt idx="274">
                  <c:v>22020</c:v>
                </c:pt>
                <c:pt idx="275">
                  <c:v>21907</c:v>
                </c:pt>
                <c:pt idx="276">
                  <c:v>21794</c:v>
                </c:pt>
                <c:pt idx="277">
                  <c:v>21682</c:v>
                </c:pt>
                <c:pt idx="278">
                  <c:v>21570</c:v>
                </c:pt>
                <c:pt idx="279">
                  <c:v>21460</c:v>
                </c:pt>
                <c:pt idx="280">
                  <c:v>21349</c:v>
                </c:pt>
                <c:pt idx="281">
                  <c:v>21239</c:v>
                </c:pt>
                <c:pt idx="282">
                  <c:v>21130</c:v>
                </c:pt>
                <c:pt idx="283">
                  <c:v>21021</c:v>
                </c:pt>
                <c:pt idx="284">
                  <c:v>20913</c:v>
                </c:pt>
                <c:pt idx="285">
                  <c:v>20806</c:v>
                </c:pt>
                <c:pt idx="286">
                  <c:v>20699</c:v>
                </c:pt>
                <c:pt idx="287">
                  <c:v>20592</c:v>
                </c:pt>
                <c:pt idx="288">
                  <c:v>20486</c:v>
                </c:pt>
                <c:pt idx="289">
                  <c:v>20381</c:v>
                </c:pt>
                <c:pt idx="290">
                  <c:v>20276</c:v>
                </c:pt>
                <c:pt idx="291">
                  <c:v>20172</c:v>
                </c:pt>
                <c:pt idx="292">
                  <c:v>20068</c:v>
                </c:pt>
                <c:pt idx="293">
                  <c:v>19965</c:v>
                </c:pt>
                <c:pt idx="294">
                  <c:v>19862</c:v>
                </c:pt>
                <c:pt idx="295">
                  <c:v>19760</c:v>
                </c:pt>
                <c:pt idx="296">
                  <c:v>19659</c:v>
                </c:pt>
                <c:pt idx="297">
                  <c:v>19557</c:v>
                </c:pt>
                <c:pt idx="298">
                  <c:v>19457</c:v>
                </c:pt>
                <c:pt idx="299">
                  <c:v>19357</c:v>
                </c:pt>
                <c:pt idx="300">
                  <c:v>19257</c:v>
                </c:pt>
                <c:pt idx="301">
                  <c:v>19158</c:v>
                </c:pt>
                <c:pt idx="302">
                  <c:v>19060</c:v>
                </c:pt>
                <c:pt idx="303">
                  <c:v>18962</c:v>
                </c:pt>
                <c:pt idx="304">
                  <c:v>18864</c:v>
                </c:pt>
                <c:pt idx="305">
                  <c:v>18767</c:v>
                </c:pt>
                <c:pt idx="306">
                  <c:v>18671</c:v>
                </c:pt>
                <c:pt idx="307">
                  <c:v>18575</c:v>
                </c:pt>
                <c:pt idx="308">
                  <c:v>18479</c:v>
                </c:pt>
                <c:pt idx="309">
                  <c:v>18384</c:v>
                </c:pt>
                <c:pt idx="310">
                  <c:v>18289</c:v>
                </c:pt>
                <c:pt idx="311">
                  <c:v>18195</c:v>
                </c:pt>
                <c:pt idx="312">
                  <c:v>18102</c:v>
                </c:pt>
                <c:pt idx="313">
                  <c:v>18009</c:v>
                </c:pt>
                <c:pt idx="314">
                  <c:v>17916</c:v>
                </c:pt>
                <c:pt idx="315">
                  <c:v>17824</c:v>
                </c:pt>
                <c:pt idx="316">
                  <c:v>17732</c:v>
                </c:pt>
                <c:pt idx="317">
                  <c:v>17641</c:v>
                </c:pt>
                <c:pt idx="318">
                  <c:v>17550</c:v>
                </c:pt>
                <c:pt idx="319">
                  <c:v>17460</c:v>
                </c:pt>
                <c:pt idx="320">
                  <c:v>17370</c:v>
                </c:pt>
                <c:pt idx="321">
                  <c:v>17281</c:v>
                </c:pt>
                <c:pt idx="322">
                  <c:v>17192</c:v>
                </c:pt>
                <c:pt idx="323">
                  <c:v>17104</c:v>
                </c:pt>
                <c:pt idx="324">
                  <c:v>17016</c:v>
                </c:pt>
                <c:pt idx="325">
                  <c:v>16928</c:v>
                </c:pt>
                <c:pt idx="326">
                  <c:v>16841</c:v>
                </c:pt>
                <c:pt idx="327">
                  <c:v>16754</c:v>
                </c:pt>
                <c:pt idx="328">
                  <c:v>16668</c:v>
                </c:pt>
                <c:pt idx="329">
                  <c:v>16583</c:v>
                </c:pt>
                <c:pt idx="330">
                  <c:v>16497</c:v>
                </c:pt>
                <c:pt idx="331">
                  <c:v>16412</c:v>
                </c:pt>
                <c:pt idx="332">
                  <c:v>16328</c:v>
                </c:pt>
                <c:pt idx="333">
                  <c:v>16244</c:v>
                </c:pt>
                <c:pt idx="334">
                  <c:v>16161</c:v>
                </c:pt>
                <c:pt idx="335">
                  <c:v>16077</c:v>
                </c:pt>
                <c:pt idx="336">
                  <c:v>15995</c:v>
                </c:pt>
                <c:pt idx="337">
                  <c:v>15912</c:v>
                </c:pt>
                <c:pt idx="338">
                  <c:v>15831</c:v>
                </c:pt>
                <c:pt idx="339">
                  <c:v>15749</c:v>
                </c:pt>
                <c:pt idx="340">
                  <c:v>15668</c:v>
                </c:pt>
                <c:pt idx="341">
                  <c:v>15588</c:v>
                </c:pt>
                <c:pt idx="342">
                  <c:v>15507</c:v>
                </c:pt>
                <c:pt idx="343">
                  <c:v>15428</c:v>
                </c:pt>
                <c:pt idx="344">
                  <c:v>15348</c:v>
                </c:pt>
                <c:pt idx="345">
                  <c:v>15269</c:v>
                </c:pt>
                <c:pt idx="346">
                  <c:v>15191</c:v>
                </c:pt>
                <c:pt idx="347">
                  <c:v>15113</c:v>
                </c:pt>
                <c:pt idx="348">
                  <c:v>15035</c:v>
                </c:pt>
                <c:pt idx="349">
                  <c:v>14958</c:v>
                </c:pt>
                <c:pt idx="350">
                  <c:v>14881</c:v>
                </c:pt>
                <c:pt idx="351">
                  <c:v>14804</c:v>
                </c:pt>
                <c:pt idx="352">
                  <c:v>14728</c:v>
                </c:pt>
                <c:pt idx="353">
                  <c:v>14652</c:v>
                </c:pt>
                <c:pt idx="354">
                  <c:v>14577</c:v>
                </c:pt>
                <c:pt idx="355">
                  <c:v>14502</c:v>
                </c:pt>
                <c:pt idx="356">
                  <c:v>14427</c:v>
                </c:pt>
                <c:pt idx="357">
                  <c:v>14353</c:v>
                </c:pt>
                <c:pt idx="358">
                  <c:v>14279</c:v>
                </c:pt>
                <c:pt idx="359">
                  <c:v>14206</c:v>
                </c:pt>
                <c:pt idx="360">
                  <c:v>14133</c:v>
                </c:pt>
                <c:pt idx="361">
                  <c:v>14060</c:v>
                </c:pt>
                <c:pt idx="362">
                  <c:v>13988</c:v>
                </c:pt>
                <c:pt idx="363">
                  <c:v>13916</c:v>
                </c:pt>
                <c:pt idx="364">
                  <c:v>13844</c:v>
                </c:pt>
                <c:pt idx="365">
                  <c:v>13773</c:v>
                </c:pt>
                <c:pt idx="366">
                  <c:v>13702</c:v>
                </c:pt>
                <c:pt idx="367">
                  <c:v>13632</c:v>
                </c:pt>
                <c:pt idx="368">
                  <c:v>13562</c:v>
                </c:pt>
                <c:pt idx="369">
                  <c:v>13492</c:v>
                </c:pt>
                <c:pt idx="370">
                  <c:v>13423</c:v>
                </c:pt>
                <c:pt idx="371">
                  <c:v>13354</c:v>
                </c:pt>
                <c:pt idx="372">
                  <c:v>13285</c:v>
                </c:pt>
                <c:pt idx="373">
                  <c:v>13217</c:v>
                </c:pt>
                <c:pt idx="374">
                  <c:v>13149</c:v>
                </c:pt>
                <c:pt idx="375">
                  <c:v>13081</c:v>
                </c:pt>
                <c:pt idx="376">
                  <c:v>13014</c:v>
                </c:pt>
                <c:pt idx="377">
                  <c:v>12947</c:v>
                </c:pt>
                <c:pt idx="378">
                  <c:v>12880</c:v>
                </c:pt>
                <c:pt idx="379">
                  <c:v>12814</c:v>
                </c:pt>
                <c:pt idx="380">
                  <c:v>12748</c:v>
                </c:pt>
                <c:pt idx="381">
                  <c:v>12683</c:v>
                </c:pt>
                <c:pt idx="382">
                  <c:v>12617</c:v>
                </c:pt>
                <c:pt idx="383">
                  <c:v>12552</c:v>
                </c:pt>
                <c:pt idx="384">
                  <c:v>12488</c:v>
                </c:pt>
                <c:pt idx="385">
                  <c:v>12424</c:v>
                </c:pt>
                <c:pt idx="386">
                  <c:v>12360</c:v>
                </c:pt>
                <c:pt idx="387">
                  <c:v>12296</c:v>
                </c:pt>
                <c:pt idx="388">
                  <c:v>12233</c:v>
                </c:pt>
                <c:pt idx="389">
                  <c:v>12170</c:v>
                </c:pt>
                <c:pt idx="390">
                  <c:v>12107</c:v>
                </c:pt>
                <c:pt idx="391">
                  <c:v>12045</c:v>
                </c:pt>
                <c:pt idx="392">
                  <c:v>11983</c:v>
                </c:pt>
                <c:pt idx="393">
                  <c:v>11922</c:v>
                </c:pt>
                <c:pt idx="394">
                  <c:v>11860</c:v>
                </c:pt>
                <c:pt idx="395">
                  <c:v>11799</c:v>
                </c:pt>
                <c:pt idx="396">
                  <c:v>11739</c:v>
                </c:pt>
                <c:pt idx="397">
                  <c:v>11678</c:v>
                </c:pt>
                <c:pt idx="398">
                  <c:v>11618</c:v>
                </c:pt>
                <c:pt idx="399">
                  <c:v>11558</c:v>
                </c:pt>
                <c:pt idx="400">
                  <c:v>11499</c:v>
                </c:pt>
                <c:pt idx="401">
                  <c:v>11440</c:v>
                </c:pt>
                <c:pt idx="402">
                  <c:v>11381</c:v>
                </c:pt>
                <c:pt idx="403">
                  <c:v>11322</c:v>
                </c:pt>
                <c:pt idx="404">
                  <c:v>11264</c:v>
                </c:pt>
                <c:pt idx="405">
                  <c:v>11206</c:v>
                </c:pt>
                <c:pt idx="406">
                  <c:v>11149</c:v>
                </c:pt>
                <c:pt idx="407">
                  <c:v>11091</c:v>
                </c:pt>
                <c:pt idx="408">
                  <c:v>11034</c:v>
                </c:pt>
                <c:pt idx="409">
                  <c:v>10978</c:v>
                </c:pt>
                <c:pt idx="410">
                  <c:v>10921</c:v>
                </c:pt>
                <c:pt idx="411">
                  <c:v>10865</c:v>
                </c:pt>
                <c:pt idx="412">
                  <c:v>10809</c:v>
                </c:pt>
                <c:pt idx="413">
                  <c:v>10753</c:v>
                </c:pt>
                <c:pt idx="414">
                  <c:v>10698</c:v>
                </c:pt>
                <c:pt idx="415">
                  <c:v>10643</c:v>
                </c:pt>
                <c:pt idx="416">
                  <c:v>10588</c:v>
                </c:pt>
                <c:pt idx="417">
                  <c:v>10534</c:v>
                </c:pt>
                <c:pt idx="418">
                  <c:v>10480</c:v>
                </c:pt>
                <c:pt idx="419">
                  <c:v>10426</c:v>
                </c:pt>
                <c:pt idx="420">
                  <c:v>10372</c:v>
                </c:pt>
                <c:pt idx="421">
                  <c:v>10319</c:v>
                </c:pt>
                <c:pt idx="422">
                  <c:v>10266</c:v>
                </c:pt>
                <c:pt idx="423">
                  <c:v>10213</c:v>
                </c:pt>
                <c:pt idx="424">
                  <c:v>10160</c:v>
                </c:pt>
                <c:pt idx="425">
                  <c:v>10108</c:v>
                </c:pt>
                <c:pt idx="426">
                  <c:v>10056</c:v>
                </c:pt>
                <c:pt idx="427">
                  <c:v>10005</c:v>
                </c:pt>
                <c:pt idx="428">
                  <c:v>9953</c:v>
                </c:pt>
                <c:pt idx="429">
                  <c:v>9902</c:v>
                </c:pt>
                <c:pt idx="430">
                  <c:v>9851</c:v>
                </c:pt>
                <c:pt idx="431">
                  <c:v>9800</c:v>
                </c:pt>
                <c:pt idx="432">
                  <c:v>9750</c:v>
                </c:pt>
                <c:pt idx="433">
                  <c:v>9700</c:v>
                </c:pt>
                <c:pt idx="434">
                  <c:v>9650</c:v>
                </c:pt>
                <c:pt idx="435">
                  <c:v>9600</c:v>
                </c:pt>
                <c:pt idx="436">
                  <c:v>9551</c:v>
                </c:pt>
                <c:pt idx="437">
                  <c:v>9502</c:v>
                </c:pt>
                <c:pt idx="438">
                  <c:v>9453</c:v>
                </c:pt>
                <c:pt idx="439">
                  <c:v>9404</c:v>
                </c:pt>
                <c:pt idx="440">
                  <c:v>9356</c:v>
                </c:pt>
                <c:pt idx="441">
                  <c:v>9308</c:v>
                </c:pt>
                <c:pt idx="442">
                  <c:v>9260</c:v>
                </c:pt>
                <c:pt idx="443">
                  <c:v>9212</c:v>
                </c:pt>
                <c:pt idx="444">
                  <c:v>9165</c:v>
                </c:pt>
                <c:pt idx="445">
                  <c:v>9118</c:v>
                </c:pt>
                <c:pt idx="446">
                  <c:v>9071</c:v>
                </c:pt>
                <c:pt idx="447">
                  <c:v>9024</c:v>
                </c:pt>
                <c:pt idx="448">
                  <c:v>8978</c:v>
                </c:pt>
                <c:pt idx="449">
                  <c:v>8932</c:v>
                </c:pt>
                <c:pt idx="450">
                  <c:v>8886</c:v>
                </c:pt>
                <c:pt idx="451">
                  <c:v>8840</c:v>
                </c:pt>
                <c:pt idx="452">
                  <c:v>8795</c:v>
                </c:pt>
                <c:pt idx="453">
                  <c:v>8749</c:v>
                </c:pt>
                <c:pt idx="454">
                  <c:v>8704</c:v>
                </c:pt>
                <c:pt idx="455">
                  <c:v>8660</c:v>
                </c:pt>
                <c:pt idx="456">
                  <c:v>8615</c:v>
                </c:pt>
                <c:pt idx="457">
                  <c:v>8571</c:v>
                </c:pt>
                <c:pt idx="458">
                  <c:v>8527</c:v>
                </c:pt>
                <c:pt idx="459">
                  <c:v>8483</c:v>
                </c:pt>
                <c:pt idx="460">
                  <c:v>8439</c:v>
                </c:pt>
                <c:pt idx="461">
                  <c:v>8396</c:v>
                </c:pt>
                <c:pt idx="462">
                  <c:v>8353</c:v>
                </c:pt>
                <c:pt idx="463">
                  <c:v>8310</c:v>
                </c:pt>
                <c:pt idx="464">
                  <c:v>8267</c:v>
                </c:pt>
                <c:pt idx="465">
                  <c:v>8224</c:v>
                </c:pt>
                <c:pt idx="466">
                  <c:v>8182</c:v>
                </c:pt>
                <c:pt idx="467">
                  <c:v>8140</c:v>
                </c:pt>
                <c:pt idx="468">
                  <c:v>8098</c:v>
                </c:pt>
                <c:pt idx="469">
                  <c:v>8056</c:v>
                </c:pt>
                <c:pt idx="470">
                  <c:v>8015</c:v>
                </c:pt>
                <c:pt idx="471">
                  <c:v>7974</c:v>
                </c:pt>
                <c:pt idx="472">
                  <c:v>7933</c:v>
                </c:pt>
                <c:pt idx="473">
                  <c:v>7892</c:v>
                </c:pt>
                <c:pt idx="474">
                  <c:v>7851</c:v>
                </c:pt>
                <c:pt idx="475">
                  <c:v>7811</c:v>
                </c:pt>
                <c:pt idx="476">
                  <c:v>7771</c:v>
                </c:pt>
                <c:pt idx="477">
                  <c:v>7731</c:v>
                </c:pt>
                <c:pt idx="478">
                  <c:v>7691</c:v>
                </c:pt>
                <c:pt idx="479">
                  <c:v>7652</c:v>
                </c:pt>
                <c:pt idx="480">
                  <c:v>7612</c:v>
                </c:pt>
                <c:pt idx="481">
                  <c:v>7573</c:v>
                </c:pt>
                <c:pt idx="482">
                  <c:v>7534</c:v>
                </c:pt>
                <c:pt idx="483">
                  <c:v>7495</c:v>
                </c:pt>
                <c:pt idx="484">
                  <c:v>7457</c:v>
                </c:pt>
                <c:pt idx="485">
                  <c:v>7418</c:v>
                </c:pt>
                <c:pt idx="486">
                  <c:v>7380</c:v>
                </c:pt>
                <c:pt idx="487">
                  <c:v>7342</c:v>
                </c:pt>
                <c:pt idx="488">
                  <c:v>7305</c:v>
                </c:pt>
                <c:pt idx="489">
                  <c:v>7267</c:v>
                </c:pt>
                <c:pt idx="490">
                  <c:v>7230</c:v>
                </c:pt>
                <c:pt idx="491">
                  <c:v>7192</c:v>
                </c:pt>
                <c:pt idx="492">
                  <c:v>7155</c:v>
                </c:pt>
                <c:pt idx="493">
                  <c:v>7119</c:v>
                </c:pt>
                <c:pt idx="494">
                  <c:v>7082</c:v>
                </c:pt>
                <c:pt idx="495">
                  <c:v>7046</c:v>
                </c:pt>
                <c:pt idx="496">
                  <c:v>7009</c:v>
                </c:pt>
                <c:pt idx="497">
                  <c:v>6973</c:v>
                </c:pt>
                <c:pt idx="498">
                  <c:v>6938</c:v>
                </c:pt>
                <c:pt idx="499">
                  <c:v>6902</c:v>
                </c:pt>
                <c:pt idx="500">
                  <c:v>6866</c:v>
                </c:pt>
                <c:pt idx="501">
                  <c:v>6831</c:v>
                </c:pt>
                <c:pt idx="502">
                  <c:v>6796</c:v>
                </c:pt>
                <c:pt idx="503">
                  <c:v>6761</c:v>
                </c:pt>
                <c:pt idx="504">
                  <c:v>6726</c:v>
                </c:pt>
                <c:pt idx="505">
                  <c:v>6692</c:v>
                </c:pt>
                <c:pt idx="506">
                  <c:v>6657</c:v>
                </c:pt>
                <c:pt idx="507">
                  <c:v>6623</c:v>
                </c:pt>
                <c:pt idx="508">
                  <c:v>6589</c:v>
                </c:pt>
                <c:pt idx="509">
                  <c:v>6555</c:v>
                </c:pt>
                <c:pt idx="510">
                  <c:v>6521</c:v>
                </c:pt>
                <c:pt idx="511">
                  <c:v>6488</c:v>
                </c:pt>
                <c:pt idx="512">
                  <c:v>6454</c:v>
                </c:pt>
                <c:pt idx="513">
                  <c:v>6421</c:v>
                </c:pt>
                <c:pt idx="514">
                  <c:v>6388</c:v>
                </c:pt>
                <c:pt idx="515">
                  <c:v>6355</c:v>
                </c:pt>
                <c:pt idx="516">
                  <c:v>6323</c:v>
                </c:pt>
                <c:pt idx="517">
                  <c:v>6290</c:v>
                </c:pt>
                <c:pt idx="518">
                  <c:v>6258</c:v>
                </c:pt>
                <c:pt idx="519">
                  <c:v>6226</c:v>
                </c:pt>
                <c:pt idx="520">
                  <c:v>6194</c:v>
                </c:pt>
                <c:pt idx="521">
                  <c:v>6162</c:v>
                </c:pt>
                <c:pt idx="522">
                  <c:v>6130</c:v>
                </c:pt>
                <c:pt idx="523">
                  <c:v>6098</c:v>
                </c:pt>
                <c:pt idx="524">
                  <c:v>6067</c:v>
                </c:pt>
                <c:pt idx="525">
                  <c:v>6036</c:v>
                </c:pt>
                <c:pt idx="526">
                  <c:v>6005</c:v>
                </c:pt>
                <c:pt idx="527">
                  <c:v>5974</c:v>
                </c:pt>
                <c:pt idx="528">
                  <c:v>5943</c:v>
                </c:pt>
                <c:pt idx="529">
                  <c:v>5913</c:v>
                </c:pt>
                <c:pt idx="530">
                  <c:v>5882</c:v>
                </c:pt>
                <c:pt idx="531">
                  <c:v>5852</c:v>
                </c:pt>
                <c:pt idx="532">
                  <c:v>5822</c:v>
                </c:pt>
                <c:pt idx="533">
                  <c:v>5792</c:v>
                </c:pt>
                <c:pt idx="534">
                  <c:v>5762</c:v>
                </c:pt>
                <c:pt idx="535">
                  <c:v>5733</c:v>
                </c:pt>
                <c:pt idx="536">
                  <c:v>5703</c:v>
                </c:pt>
                <c:pt idx="537">
                  <c:v>5674</c:v>
                </c:pt>
                <c:pt idx="538">
                  <c:v>5645</c:v>
                </c:pt>
                <c:pt idx="539">
                  <c:v>5616</c:v>
                </c:pt>
                <c:pt idx="540">
                  <c:v>5587</c:v>
                </c:pt>
                <c:pt idx="541">
                  <c:v>5558</c:v>
                </c:pt>
                <c:pt idx="542">
                  <c:v>5529</c:v>
                </c:pt>
                <c:pt idx="543">
                  <c:v>5501</c:v>
                </c:pt>
                <c:pt idx="544">
                  <c:v>5473</c:v>
                </c:pt>
                <c:pt idx="545">
                  <c:v>5444</c:v>
                </c:pt>
                <c:pt idx="546">
                  <c:v>5416</c:v>
                </c:pt>
                <c:pt idx="547">
                  <c:v>5389</c:v>
                </c:pt>
                <c:pt idx="548">
                  <c:v>5361</c:v>
                </c:pt>
                <c:pt idx="549">
                  <c:v>5333</c:v>
                </c:pt>
                <c:pt idx="550">
                  <c:v>5306</c:v>
                </c:pt>
                <c:pt idx="551">
                  <c:v>5279</c:v>
                </c:pt>
                <c:pt idx="552">
                  <c:v>5251</c:v>
                </c:pt>
                <c:pt idx="553">
                  <c:v>5224</c:v>
                </c:pt>
                <c:pt idx="554">
                  <c:v>5198</c:v>
                </c:pt>
                <c:pt idx="555">
                  <c:v>5171</c:v>
                </c:pt>
                <c:pt idx="556">
                  <c:v>5144</c:v>
                </c:pt>
                <c:pt idx="557">
                  <c:v>5118</c:v>
                </c:pt>
                <c:pt idx="558">
                  <c:v>5091</c:v>
                </c:pt>
                <c:pt idx="559">
                  <c:v>5065</c:v>
                </c:pt>
                <c:pt idx="560">
                  <c:v>5039</c:v>
                </c:pt>
                <c:pt idx="561">
                  <c:v>5013</c:v>
                </c:pt>
                <c:pt idx="562">
                  <c:v>4988</c:v>
                </c:pt>
                <c:pt idx="563">
                  <c:v>4962</c:v>
                </c:pt>
                <c:pt idx="564">
                  <c:v>4936</c:v>
                </c:pt>
                <c:pt idx="565">
                  <c:v>4911</c:v>
                </c:pt>
                <c:pt idx="566">
                  <c:v>4886</c:v>
                </c:pt>
                <c:pt idx="567">
                  <c:v>4861</c:v>
                </c:pt>
                <c:pt idx="568">
                  <c:v>4836</c:v>
                </c:pt>
                <c:pt idx="569">
                  <c:v>4811</c:v>
                </c:pt>
                <c:pt idx="570">
                  <c:v>4786</c:v>
                </c:pt>
                <c:pt idx="571">
                  <c:v>4761</c:v>
                </c:pt>
                <c:pt idx="572">
                  <c:v>4737</c:v>
                </c:pt>
                <c:pt idx="573">
                  <c:v>4713</c:v>
                </c:pt>
                <c:pt idx="574">
                  <c:v>4688</c:v>
                </c:pt>
                <c:pt idx="575">
                  <c:v>4664</c:v>
                </c:pt>
                <c:pt idx="576">
                  <c:v>4640</c:v>
                </c:pt>
                <c:pt idx="577">
                  <c:v>4616</c:v>
                </c:pt>
                <c:pt idx="578">
                  <c:v>4593</c:v>
                </c:pt>
                <c:pt idx="579">
                  <c:v>4569</c:v>
                </c:pt>
                <c:pt idx="580">
                  <c:v>4545</c:v>
                </c:pt>
                <c:pt idx="581">
                  <c:v>4522</c:v>
                </c:pt>
                <c:pt idx="582">
                  <c:v>4499</c:v>
                </c:pt>
                <c:pt idx="583">
                  <c:v>4476</c:v>
                </c:pt>
                <c:pt idx="584">
                  <c:v>4453</c:v>
                </c:pt>
                <c:pt idx="585">
                  <c:v>4430</c:v>
                </c:pt>
                <c:pt idx="586">
                  <c:v>4407</c:v>
                </c:pt>
                <c:pt idx="587">
                  <c:v>4384</c:v>
                </c:pt>
                <c:pt idx="588">
                  <c:v>4362</c:v>
                </c:pt>
                <c:pt idx="589">
                  <c:v>4339</c:v>
                </c:pt>
                <c:pt idx="590">
                  <c:v>4317</c:v>
                </c:pt>
                <c:pt idx="591">
                  <c:v>4295</c:v>
                </c:pt>
                <c:pt idx="592">
                  <c:v>4273</c:v>
                </c:pt>
                <c:pt idx="593">
                  <c:v>4251</c:v>
                </c:pt>
                <c:pt idx="594">
                  <c:v>4229</c:v>
                </c:pt>
                <c:pt idx="595">
                  <c:v>4207</c:v>
                </c:pt>
                <c:pt idx="596">
                  <c:v>4186</c:v>
                </c:pt>
                <c:pt idx="597">
                  <c:v>4164</c:v>
                </c:pt>
                <c:pt idx="598">
                  <c:v>4143</c:v>
                </c:pt>
                <c:pt idx="599">
                  <c:v>4121</c:v>
                </c:pt>
                <c:pt idx="600">
                  <c:v>4100</c:v>
                </c:pt>
                <c:pt idx="601">
                  <c:v>4079</c:v>
                </c:pt>
                <c:pt idx="602">
                  <c:v>4058</c:v>
                </c:pt>
                <c:pt idx="603">
                  <c:v>4037</c:v>
                </c:pt>
                <c:pt idx="604">
                  <c:v>4016</c:v>
                </c:pt>
                <c:pt idx="605">
                  <c:v>3996</c:v>
                </c:pt>
                <c:pt idx="606">
                  <c:v>3975</c:v>
                </c:pt>
                <c:pt idx="607">
                  <c:v>3955</c:v>
                </c:pt>
                <c:pt idx="608">
                  <c:v>3934</c:v>
                </c:pt>
                <c:pt idx="609">
                  <c:v>3914</c:v>
                </c:pt>
                <c:pt idx="610">
                  <c:v>3894</c:v>
                </c:pt>
                <c:pt idx="611">
                  <c:v>3874</c:v>
                </c:pt>
                <c:pt idx="612">
                  <c:v>3854</c:v>
                </c:pt>
                <c:pt idx="613">
                  <c:v>3834</c:v>
                </c:pt>
                <c:pt idx="614">
                  <c:v>3815</c:v>
                </c:pt>
                <c:pt idx="615">
                  <c:v>3795</c:v>
                </c:pt>
                <c:pt idx="616">
                  <c:v>3775</c:v>
                </c:pt>
                <c:pt idx="617">
                  <c:v>3756</c:v>
                </c:pt>
                <c:pt idx="618">
                  <c:v>3737</c:v>
                </c:pt>
                <c:pt idx="619">
                  <c:v>3717</c:v>
                </c:pt>
                <c:pt idx="620">
                  <c:v>3698</c:v>
                </c:pt>
                <c:pt idx="621">
                  <c:v>3679</c:v>
                </c:pt>
                <c:pt idx="622">
                  <c:v>3660</c:v>
                </c:pt>
                <c:pt idx="623">
                  <c:v>3642</c:v>
                </c:pt>
                <c:pt idx="624">
                  <c:v>3623</c:v>
                </c:pt>
                <c:pt idx="625">
                  <c:v>3604</c:v>
                </c:pt>
                <c:pt idx="626">
                  <c:v>3586</c:v>
                </c:pt>
                <c:pt idx="627">
                  <c:v>3567</c:v>
                </c:pt>
                <c:pt idx="628">
                  <c:v>3549</c:v>
                </c:pt>
                <c:pt idx="629">
                  <c:v>3531</c:v>
                </c:pt>
                <c:pt idx="630">
                  <c:v>3512</c:v>
                </c:pt>
                <c:pt idx="631">
                  <c:v>3494</c:v>
                </c:pt>
                <c:pt idx="632">
                  <c:v>3476</c:v>
                </c:pt>
                <c:pt idx="633">
                  <c:v>3459</c:v>
                </c:pt>
                <c:pt idx="634">
                  <c:v>3441</c:v>
                </c:pt>
                <c:pt idx="635">
                  <c:v>3423</c:v>
                </c:pt>
                <c:pt idx="636">
                  <c:v>3405</c:v>
                </c:pt>
                <c:pt idx="637">
                  <c:v>3388</c:v>
                </c:pt>
                <c:pt idx="638">
                  <c:v>3371</c:v>
                </c:pt>
                <c:pt idx="639">
                  <c:v>3353</c:v>
                </c:pt>
                <c:pt idx="640">
                  <c:v>3336</c:v>
                </c:pt>
                <c:pt idx="641">
                  <c:v>3319</c:v>
                </c:pt>
                <c:pt idx="642">
                  <c:v>3302</c:v>
                </c:pt>
                <c:pt idx="643">
                  <c:v>3285</c:v>
                </c:pt>
                <c:pt idx="644">
                  <c:v>3268</c:v>
                </c:pt>
                <c:pt idx="645">
                  <c:v>3251</c:v>
                </c:pt>
                <c:pt idx="646">
                  <c:v>3234</c:v>
                </c:pt>
                <c:pt idx="647">
                  <c:v>3218</c:v>
                </c:pt>
                <c:pt idx="648">
                  <c:v>3201</c:v>
                </c:pt>
                <c:pt idx="649">
                  <c:v>3185</c:v>
                </c:pt>
                <c:pt idx="650">
                  <c:v>3168</c:v>
                </c:pt>
                <c:pt idx="651">
                  <c:v>3152</c:v>
                </c:pt>
                <c:pt idx="652">
                  <c:v>3136</c:v>
                </c:pt>
                <c:pt idx="653">
                  <c:v>3120</c:v>
                </c:pt>
                <c:pt idx="654">
                  <c:v>3104</c:v>
                </c:pt>
                <c:pt idx="655">
                  <c:v>3088</c:v>
                </c:pt>
                <c:pt idx="656">
                  <c:v>3072</c:v>
                </c:pt>
                <c:pt idx="657">
                  <c:v>3056</c:v>
                </c:pt>
                <c:pt idx="658">
                  <c:v>3040</c:v>
                </c:pt>
                <c:pt idx="659">
                  <c:v>3025</c:v>
                </c:pt>
                <c:pt idx="660">
                  <c:v>3009</c:v>
                </c:pt>
                <c:pt idx="661">
                  <c:v>2994</c:v>
                </c:pt>
                <c:pt idx="662">
                  <c:v>2978</c:v>
                </c:pt>
                <c:pt idx="663">
                  <c:v>2963</c:v>
                </c:pt>
                <c:pt idx="664">
                  <c:v>2948</c:v>
                </c:pt>
                <c:pt idx="665">
                  <c:v>2932</c:v>
                </c:pt>
                <c:pt idx="666">
                  <c:v>2917</c:v>
                </c:pt>
                <c:pt idx="667">
                  <c:v>2902</c:v>
                </c:pt>
                <c:pt idx="668">
                  <c:v>2887</c:v>
                </c:pt>
                <c:pt idx="669">
                  <c:v>2873</c:v>
                </c:pt>
                <c:pt idx="670">
                  <c:v>2858</c:v>
                </c:pt>
                <c:pt idx="671">
                  <c:v>2843</c:v>
                </c:pt>
                <c:pt idx="672">
                  <c:v>2829</c:v>
                </c:pt>
                <c:pt idx="673">
                  <c:v>2814</c:v>
                </c:pt>
                <c:pt idx="674">
                  <c:v>2799</c:v>
                </c:pt>
                <c:pt idx="675">
                  <c:v>2785</c:v>
                </c:pt>
                <c:pt idx="676">
                  <c:v>2771</c:v>
                </c:pt>
                <c:pt idx="677">
                  <c:v>2757</c:v>
                </c:pt>
                <c:pt idx="678">
                  <c:v>2742</c:v>
                </c:pt>
                <c:pt idx="679">
                  <c:v>2728</c:v>
                </c:pt>
                <c:pt idx="680">
                  <c:v>2714</c:v>
                </c:pt>
                <c:pt idx="681">
                  <c:v>2700</c:v>
                </c:pt>
                <c:pt idx="682">
                  <c:v>2686</c:v>
                </c:pt>
                <c:pt idx="683">
                  <c:v>2673</c:v>
                </c:pt>
                <c:pt idx="684">
                  <c:v>2659</c:v>
                </c:pt>
                <c:pt idx="685">
                  <c:v>2645</c:v>
                </c:pt>
                <c:pt idx="686">
                  <c:v>2632</c:v>
                </c:pt>
                <c:pt idx="687">
                  <c:v>2618</c:v>
                </c:pt>
                <c:pt idx="688">
                  <c:v>2605</c:v>
                </c:pt>
                <c:pt idx="689">
                  <c:v>2591</c:v>
                </c:pt>
                <c:pt idx="690">
                  <c:v>2578</c:v>
                </c:pt>
                <c:pt idx="691">
                  <c:v>2565</c:v>
                </c:pt>
                <c:pt idx="692">
                  <c:v>2551</c:v>
                </c:pt>
                <c:pt idx="693">
                  <c:v>2538</c:v>
                </c:pt>
                <c:pt idx="694">
                  <c:v>2525</c:v>
                </c:pt>
                <c:pt idx="695">
                  <c:v>2512</c:v>
                </c:pt>
                <c:pt idx="696">
                  <c:v>2499</c:v>
                </c:pt>
                <c:pt idx="697">
                  <c:v>2486</c:v>
                </c:pt>
                <c:pt idx="698">
                  <c:v>2474</c:v>
                </c:pt>
                <c:pt idx="699">
                  <c:v>2461</c:v>
                </c:pt>
                <c:pt idx="700">
                  <c:v>2448</c:v>
                </c:pt>
                <c:pt idx="701">
                  <c:v>2436</c:v>
                </c:pt>
                <c:pt idx="702">
                  <c:v>2423</c:v>
                </c:pt>
                <c:pt idx="703">
                  <c:v>2411</c:v>
                </c:pt>
                <c:pt idx="704">
                  <c:v>2398</c:v>
                </c:pt>
                <c:pt idx="705">
                  <c:v>2386</c:v>
                </c:pt>
                <c:pt idx="706">
                  <c:v>2374</c:v>
                </c:pt>
                <c:pt idx="707">
                  <c:v>2361</c:v>
                </c:pt>
                <c:pt idx="708">
                  <c:v>2349</c:v>
                </c:pt>
                <c:pt idx="709">
                  <c:v>2337</c:v>
                </c:pt>
                <c:pt idx="710">
                  <c:v>2325</c:v>
                </c:pt>
                <c:pt idx="711">
                  <c:v>2313</c:v>
                </c:pt>
                <c:pt idx="712">
                  <c:v>2301</c:v>
                </c:pt>
                <c:pt idx="713">
                  <c:v>2290</c:v>
                </c:pt>
                <c:pt idx="714">
                  <c:v>2278</c:v>
                </c:pt>
                <c:pt idx="715">
                  <c:v>2266</c:v>
                </c:pt>
                <c:pt idx="716">
                  <c:v>2254</c:v>
                </c:pt>
                <c:pt idx="717">
                  <c:v>2243</c:v>
                </c:pt>
                <c:pt idx="718">
                  <c:v>2231</c:v>
                </c:pt>
                <c:pt idx="719">
                  <c:v>2220</c:v>
                </c:pt>
                <c:pt idx="720">
                  <c:v>2208</c:v>
                </c:pt>
                <c:pt idx="721">
                  <c:v>2197</c:v>
                </c:pt>
                <c:pt idx="722">
                  <c:v>2186</c:v>
                </c:pt>
                <c:pt idx="723">
                  <c:v>2174</c:v>
                </c:pt>
                <c:pt idx="724">
                  <c:v>2163</c:v>
                </c:pt>
                <c:pt idx="725">
                  <c:v>2152</c:v>
                </c:pt>
                <c:pt idx="726">
                  <c:v>2141</c:v>
                </c:pt>
                <c:pt idx="727">
                  <c:v>2130</c:v>
                </c:pt>
                <c:pt idx="728">
                  <c:v>2119</c:v>
                </c:pt>
                <c:pt idx="729">
                  <c:v>2108</c:v>
                </c:pt>
                <c:pt idx="730">
                  <c:v>2097</c:v>
                </c:pt>
                <c:pt idx="731">
                  <c:v>2087</c:v>
                </c:pt>
                <c:pt idx="732">
                  <c:v>2076</c:v>
                </c:pt>
                <c:pt idx="733">
                  <c:v>2065</c:v>
                </c:pt>
                <c:pt idx="734">
                  <c:v>2055</c:v>
                </c:pt>
                <c:pt idx="735">
                  <c:v>2044</c:v>
                </c:pt>
                <c:pt idx="736">
                  <c:v>2033</c:v>
                </c:pt>
                <c:pt idx="737">
                  <c:v>2023</c:v>
                </c:pt>
                <c:pt idx="738">
                  <c:v>2013</c:v>
                </c:pt>
                <c:pt idx="739">
                  <c:v>2002</c:v>
                </c:pt>
                <c:pt idx="740">
                  <c:v>1992</c:v>
                </c:pt>
                <c:pt idx="741">
                  <c:v>1982</c:v>
                </c:pt>
                <c:pt idx="742">
                  <c:v>1972</c:v>
                </c:pt>
                <c:pt idx="743">
                  <c:v>1961</c:v>
                </c:pt>
                <c:pt idx="744">
                  <c:v>1951</c:v>
                </c:pt>
                <c:pt idx="745">
                  <c:v>1941</c:v>
                </c:pt>
                <c:pt idx="746">
                  <c:v>1931</c:v>
                </c:pt>
                <c:pt idx="747">
                  <c:v>1921</c:v>
                </c:pt>
                <c:pt idx="748">
                  <c:v>1911</c:v>
                </c:pt>
                <c:pt idx="749">
                  <c:v>1902</c:v>
                </c:pt>
                <c:pt idx="750">
                  <c:v>1892</c:v>
                </c:pt>
                <c:pt idx="751">
                  <c:v>1882</c:v>
                </c:pt>
                <c:pt idx="752">
                  <c:v>1872</c:v>
                </c:pt>
                <c:pt idx="753">
                  <c:v>1863</c:v>
                </c:pt>
                <c:pt idx="754">
                  <c:v>1853</c:v>
                </c:pt>
                <c:pt idx="755">
                  <c:v>1844</c:v>
                </c:pt>
                <c:pt idx="756">
                  <c:v>1834</c:v>
                </c:pt>
                <c:pt idx="757">
                  <c:v>1825</c:v>
                </c:pt>
                <c:pt idx="758">
                  <c:v>1815</c:v>
                </c:pt>
                <c:pt idx="759">
                  <c:v>1806</c:v>
                </c:pt>
                <c:pt idx="760">
                  <c:v>1797</c:v>
                </c:pt>
                <c:pt idx="761">
                  <c:v>1788</c:v>
                </c:pt>
                <c:pt idx="762">
                  <c:v>1778</c:v>
                </c:pt>
                <c:pt idx="763">
                  <c:v>1769</c:v>
                </c:pt>
                <c:pt idx="764">
                  <c:v>1760</c:v>
                </c:pt>
                <c:pt idx="765">
                  <c:v>1751</c:v>
                </c:pt>
                <c:pt idx="766">
                  <c:v>1742</c:v>
                </c:pt>
                <c:pt idx="767">
                  <c:v>1733</c:v>
                </c:pt>
                <c:pt idx="768">
                  <c:v>1724</c:v>
                </c:pt>
                <c:pt idx="769">
                  <c:v>1715</c:v>
                </c:pt>
                <c:pt idx="770">
                  <c:v>1706</c:v>
                </c:pt>
                <c:pt idx="771">
                  <c:v>1698</c:v>
                </c:pt>
                <c:pt idx="772">
                  <c:v>1689</c:v>
                </c:pt>
                <c:pt idx="773">
                  <c:v>1680</c:v>
                </c:pt>
                <c:pt idx="774">
                  <c:v>1672</c:v>
                </c:pt>
                <c:pt idx="775">
                  <c:v>1663</c:v>
                </c:pt>
                <c:pt idx="776">
                  <c:v>1654</c:v>
                </c:pt>
                <c:pt idx="777">
                  <c:v>1646</c:v>
                </c:pt>
                <c:pt idx="778">
                  <c:v>1638</c:v>
                </c:pt>
                <c:pt idx="779">
                  <c:v>1629</c:v>
                </c:pt>
              </c:numCache>
            </c:numRef>
          </c:yVal>
          <c:smooth val="1"/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81532544"/>
        <c:axId val="181542912"/>
      </c:scatterChart>
      <c:valAx>
        <c:axId val="181532544"/>
        <c:scaling>
          <c:orientation val="minMax"/>
          <c:max val="120"/>
        </c:scaling>
        <c:delete val="0"/>
        <c:axPos val="b"/>
        <c:title>
          <c:tx>
            <c:rich>
              <a:bodyPr/>
              <a:lstStyle/>
              <a:p>
                <a:pPr>
                  <a:defRPr/>
                </a:pPr>
                <a:r>
                  <a:rPr lang="en-US"/>
                  <a:t>Months After TIL</a:t>
                </a:r>
              </a:p>
            </c:rich>
          </c:tx>
          <c:layout/>
          <c:overlay val="0"/>
        </c:title>
        <c:numFmt formatCode="General" sourceLinked="1"/>
        <c:majorTickMark val="out"/>
        <c:minorTickMark val="none"/>
        <c:tickLblPos val="nextTo"/>
        <c:crossAx val="181542912"/>
        <c:crosses val="autoZero"/>
        <c:crossBetween val="midCat"/>
        <c:majorUnit val="12"/>
      </c:valAx>
      <c:valAx>
        <c:axId val="181542912"/>
        <c:scaling>
          <c:orientation val="minMax"/>
        </c:scaling>
        <c:delete val="0"/>
        <c:axPos val="l"/>
        <c:title>
          <c:tx>
            <c:rich>
              <a:bodyPr rot="-5400000" vert="horz"/>
              <a:lstStyle/>
              <a:p>
                <a:pPr>
                  <a:defRPr/>
                </a:pPr>
                <a:r>
                  <a:rPr lang="en-US"/>
                  <a:t>Gross Production (Mcf/month)</a:t>
                </a:r>
              </a:p>
            </c:rich>
          </c:tx>
          <c:layout/>
          <c:overlay val="0"/>
        </c:title>
        <c:numFmt formatCode="#,##0" sourceLinked="1"/>
        <c:majorTickMark val="out"/>
        <c:minorTickMark val="none"/>
        <c:tickLblPos val="nextTo"/>
        <c:spPr>
          <a:ln>
            <a:noFill/>
          </a:ln>
        </c:spPr>
        <c:crossAx val="181532544"/>
        <c:crosses val="autoZero"/>
        <c:crossBetween val="midCat"/>
      </c:valAx>
    </c:plotArea>
    <c:legend>
      <c:legendPos val="r"/>
      <c:layout>
        <c:manualLayout>
          <c:xMode val="edge"/>
          <c:yMode val="edge"/>
          <c:x val="0.44379055267098233"/>
          <c:y val="0.10263625135093407"/>
          <c:w val="0.11218548012624249"/>
          <c:h val="0.13296259842519684"/>
        </c:manualLayout>
      </c:layout>
      <c:overlay val="1"/>
    </c:legend>
    <c:plotVisOnly val="1"/>
    <c:dispBlanksAs val="gap"/>
    <c:showDLblsOverMax val="0"/>
  </c:chart>
  <c:spPr>
    <a:ln w="28575">
      <a:solidFill>
        <a:srgbClr val="AD0101"/>
      </a:solidFill>
    </a:ln>
  </c:spPr>
  <c:printSettings>
    <c:headerFooter/>
    <c:pageMargins b="0.75" l="0.7" r="0.7" t="0.75" header="0.3" footer="0.3"/>
    <c:pageSetup/>
  </c:printSettings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/>
            </a:pPr>
            <a:r>
              <a:rPr lang="en-US">
                <a:solidFill>
                  <a:srgbClr val="AD0101"/>
                </a:solidFill>
              </a:rPr>
              <a:t>CBM Type</a:t>
            </a:r>
            <a:r>
              <a:rPr lang="en-US" baseline="0">
                <a:solidFill>
                  <a:srgbClr val="AD0101"/>
                </a:solidFill>
              </a:rPr>
              <a:t> Curve </a:t>
            </a:r>
            <a:endParaRPr lang="en-US">
              <a:solidFill>
                <a:srgbClr val="AD0101"/>
              </a:solidFill>
            </a:endParaRPr>
          </a:p>
        </c:rich>
      </c:tx>
      <c:layout/>
      <c:overlay val="1"/>
    </c:title>
    <c:autoTitleDeleted val="0"/>
    <c:plotArea>
      <c:layout/>
      <c:scatterChart>
        <c:scatterStyle val="smoothMarker"/>
        <c:varyColors val="0"/>
        <c:ser>
          <c:idx val="0"/>
          <c:order val="0"/>
          <c:tx>
            <c:strRef>
              <c:f>CBM!$A$3</c:f>
              <c:strCache>
                <c:ptCount val="1"/>
                <c:pt idx="0">
                  <c:v>CBM</c:v>
                </c:pt>
              </c:strCache>
            </c:strRef>
          </c:tx>
          <c:spPr>
            <a:ln>
              <a:solidFill>
                <a:srgbClr val="AD0101"/>
              </a:solidFill>
            </a:ln>
          </c:spPr>
          <c:marker>
            <c:symbol val="none"/>
          </c:marker>
          <c:xVal>
            <c:numRef>
              <c:f>CBM!$A$12:$A$791</c:f>
              <c:numCache>
                <c:formatCode>General</c:formatCode>
                <c:ptCount val="780"/>
                <c:pt idx="0">
                  <c:v>1</c:v>
                </c:pt>
                <c:pt idx="1">
                  <c:v>2</c:v>
                </c:pt>
                <c:pt idx="2">
                  <c:v>3</c:v>
                </c:pt>
                <c:pt idx="3">
                  <c:v>4</c:v>
                </c:pt>
                <c:pt idx="4">
                  <c:v>5</c:v>
                </c:pt>
                <c:pt idx="5">
                  <c:v>6</c:v>
                </c:pt>
                <c:pt idx="6">
                  <c:v>7</c:v>
                </c:pt>
                <c:pt idx="7">
                  <c:v>8</c:v>
                </c:pt>
                <c:pt idx="8">
                  <c:v>9</c:v>
                </c:pt>
                <c:pt idx="9">
                  <c:v>10</c:v>
                </c:pt>
                <c:pt idx="10">
                  <c:v>11</c:v>
                </c:pt>
                <c:pt idx="11">
                  <c:v>12</c:v>
                </c:pt>
                <c:pt idx="12">
                  <c:v>13</c:v>
                </c:pt>
                <c:pt idx="13">
                  <c:v>14</c:v>
                </c:pt>
                <c:pt idx="14">
                  <c:v>15</c:v>
                </c:pt>
                <c:pt idx="15">
                  <c:v>16</c:v>
                </c:pt>
                <c:pt idx="16">
                  <c:v>17</c:v>
                </c:pt>
                <c:pt idx="17">
                  <c:v>18</c:v>
                </c:pt>
                <c:pt idx="18">
                  <c:v>19</c:v>
                </c:pt>
                <c:pt idx="19">
                  <c:v>20</c:v>
                </c:pt>
                <c:pt idx="20">
                  <c:v>21</c:v>
                </c:pt>
                <c:pt idx="21">
                  <c:v>22</c:v>
                </c:pt>
                <c:pt idx="22">
                  <c:v>23</c:v>
                </c:pt>
                <c:pt idx="23">
                  <c:v>24</c:v>
                </c:pt>
                <c:pt idx="24">
                  <c:v>25</c:v>
                </c:pt>
                <c:pt idx="25">
                  <c:v>26</c:v>
                </c:pt>
                <c:pt idx="26">
                  <c:v>27</c:v>
                </c:pt>
                <c:pt idx="27">
                  <c:v>28</c:v>
                </c:pt>
                <c:pt idx="28">
                  <c:v>29</c:v>
                </c:pt>
                <c:pt idx="29">
                  <c:v>30</c:v>
                </c:pt>
                <c:pt idx="30">
                  <c:v>31</c:v>
                </c:pt>
                <c:pt idx="31">
                  <c:v>32</c:v>
                </c:pt>
                <c:pt idx="32">
                  <c:v>33</c:v>
                </c:pt>
                <c:pt idx="33">
                  <c:v>34</c:v>
                </c:pt>
                <c:pt idx="34">
                  <c:v>35</c:v>
                </c:pt>
                <c:pt idx="35">
                  <c:v>36</c:v>
                </c:pt>
                <c:pt idx="36">
                  <c:v>37</c:v>
                </c:pt>
                <c:pt idx="37">
                  <c:v>38</c:v>
                </c:pt>
                <c:pt idx="38">
                  <c:v>39</c:v>
                </c:pt>
                <c:pt idx="39">
                  <c:v>40</c:v>
                </c:pt>
                <c:pt idx="40">
                  <c:v>41</c:v>
                </c:pt>
                <c:pt idx="41">
                  <c:v>42</c:v>
                </c:pt>
                <c:pt idx="42">
                  <c:v>43</c:v>
                </c:pt>
                <c:pt idx="43">
                  <c:v>44</c:v>
                </c:pt>
                <c:pt idx="44">
                  <c:v>45</c:v>
                </c:pt>
                <c:pt idx="45">
                  <c:v>46</c:v>
                </c:pt>
                <c:pt idx="46">
                  <c:v>47</c:v>
                </c:pt>
                <c:pt idx="47">
                  <c:v>48</c:v>
                </c:pt>
                <c:pt idx="48">
                  <c:v>49</c:v>
                </c:pt>
                <c:pt idx="49">
                  <c:v>50</c:v>
                </c:pt>
                <c:pt idx="50">
                  <c:v>51</c:v>
                </c:pt>
                <c:pt idx="51">
                  <c:v>52</c:v>
                </c:pt>
                <c:pt idx="52">
                  <c:v>53</c:v>
                </c:pt>
                <c:pt idx="53">
                  <c:v>54</c:v>
                </c:pt>
                <c:pt idx="54">
                  <c:v>55</c:v>
                </c:pt>
                <c:pt idx="55">
                  <c:v>56</c:v>
                </c:pt>
                <c:pt idx="56">
                  <c:v>57</c:v>
                </c:pt>
                <c:pt idx="57">
                  <c:v>58</c:v>
                </c:pt>
                <c:pt idx="58">
                  <c:v>59</c:v>
                </c:pt>
                <c:pt idx="59">
                  <c:v>60</c:v>
                </c:pt>
                <c:pt idx="60">
                  <c:v>61</c:v>
                </c:pt>
                <c:pt idx="61">
                  <c:v>62</c:v>
                </c:pt>
                <c:pt idx="62">
                  <c:v>63</c:v>
                </c:pt>
                <c:pt idx="63">
                  <c:v>64</c:v>
                </c:pt>
                <c:pt idx="64">
                  <c:v>65</c:v>
                </c:pt>
                <c:pt idx="65">
                  <c:v>66</c:v>
                </c:pt>
                <c:pt idx="66">
                  <c:v>67</c:v>
                </c:pt>
                <c:pt idx="67">
                  <c:v>68</c:v>
                </c:pt>
                <c:pt idx="68">
                  <c:v>69</c:v>
                </c:pt>
                <c:pt idx="69">
                  <c:v>70</c:v>
                </c:pt>
                <c:pt idx="70">
                  <c:v>71</c:v>
                </c:pt>
                <c:pt idx="71">
                  <c:v>72</c:v>
                </c:pt>
                <c:pt idx="72">
                  <c:v>73</c:v>
                </c:pt>
                <c:pt idx="73">
                  <c:v>74</c:v>
                </c:pt>
                <c:pt idx="74">
                  <c:v>75</c:v>
                </c:pt>
                <c:pt idx="75">
                  <c:v>76</c:v>
                </c:pt>
                <c:pt idx="76">
                  <c:v>77</c:v>
                </c:pt>
                <c:pt idx="77">
                  <c:v>78</c:v>
                </c:pt>
                <c:pt idx="78">
                  <c:v>79</c:v>
                </c:pt>
                <c:pt idx="79">
                  <c:v>80</c:v>
                </c:pt>
                <c:pt idx="80">
                  <c:v>81</c:v>
                </c:pt>
                <c:pt idx="81">
                  <c:v>82</c:v>
                </c:pt>
                <c:pt idx="82">
                  <c:v>83</c:v>
                </c:pt>
                <c:pt idx="83">
                  <c:v>84</c:v>
                </c:pt>
                <c:pt idx="84">
                  <c:v>85</c:v>
                </c:pt>
                <c:pt idx="85">
                  <c:v>86</c:v>
                </c:pt>
                <c:pt idx="86">
                  <c:v>87</c:v>
                </c:pt>
                <c:pt idx="87">
                  <c:v>88</c:v>
                </c:pt>
                <c:pt idx="88">
                  <c:v>89</c:v>
                </c:pt>
                <c:pt idx="89">
                  <c:v>90</c:v>
                </c:pt>
                <c:pt idx="90">
                  <c:v>91</c:v>
                </c:pt>
                <c:pt idx="91">
                  <c:v>92</c:v>
                </c:pt>
                <c:pt idx="92">
                  <c:v>93</c:v>
                </c:pt>
                <c:pt idx="93">
                  <c:v>94</c:v>
                </c:pt>
                <c:pt idx="94">
                  <c:v>95</c:v>
                </c:pt>
                <c:pt idx="95">
                  <c:v>96</c:v>
                </c:pt>
                <c:pt idx="96">
                  <c:v>97</c:v>
                </c:pt>
                <c:pt idx="97">
                  <c:v>98</c:v>
                </c:pt>
                <c:pt idx="98">
                  <c:v>99</c:v>
                </c:pt>
                <c:pt idx="99">
                  <c:v>100</c:v>
                </c:pt>
                <c:pt idx="100">
                  <c:v>101</c:v>
                </c:pt>
                <c:pt idx="101">
                  <c:v>102</c:v>
                </c:pt>
                <c:pt idx="102">
                  <c:v>103</c:v>
                </c:pt>
                <c:pt idx="103">
                  <c:v>104</c:v>
                </c:pt>
                <c:pt idx="104">
                  <c:v>105</c:v>
                </c:pt>
                <c:pt idx="105">
                  <c:v>106</c:v>
                </c:pt>
                <c:pt idx="106">
                  <c:v>107</c:v>
                </c:pt>
                <c:pt idx="107">
                  <c:v>108</c:v>
                </c:pt>
                <c:pt idx="108">
                  <c:v>109</c:v>
                </c:pt>
                <c:pt idx="109">
                  <c:v>110</c:v>
                </c:pt>
                <c:pt idx="110">
                  <c:v>111</c:v>
                </c:pt>
                <c:pt idx="111">
                  <c:v>112</c:v>
                </c:pt>
                <c:pt idx="112">
                  <c:v>113</c:v>
                </c:pt>
                <c:pt idx="113">
                  <c:v>114</c:v>
                </c:pt>
                <c:pt idx="114">
                  <c:v>115</c:v>
                </c:pt>
                <c:pt idx="115">
                  <c:v>116</c:v>
                </c:pt>
                <c:pt idx="116">
                  <c:v>117</c:v>
                </c:pt>
                <c:pt idx="117">
                  <c:v>118</c:v>
                </c:pt>
                <c:pt idx="118">
                  <c:v>119</c:v>
                </c:pt>
                <c:pt idx="119">
                  <c:v>120</c:v>
                </c:pt>
                <c:pt idx="120">
                  <c:v>121</c:v>
                </c:pt>
                <c:pt idx="121">
                  <c:v>122</c:v>
                </c:pt>
                <c:pt idx="122">
                  <c:v>123</c:v>
                </c:pt>
                <c:pt idx="123">
                  <c:v>124</c:v>
                </c:pt>
                <c:pt idx="124">
                  <c:v>125</c:v>
                </c:pt>
                <c:pt idx="125">
                  <c:v>126</c:v>
                </c:pt>
                <c:pt idx="126">
                  <c:v>127</c:v>
                </c:pt>
                <c:pt idx="127">
                  <c:v>128</c:v>
                </c:pt>
                <c:pt idx="128">
                  <c:v>129</c:v>
                </c:pt>
                <c:pt idx="129">
                  <c:v>130</c:v>
                </c:pt>
                <c:pt idx="130">
                  <c:v>131</c:v>
                </c:pt>
                <c:pt idx="131">
                  <c:v>132</c:v>
                </c:pt>
                <c:pt idx="132">
                  <c:v>133</c:v>
                </c:pt>
                <c:pt idx="133">
                  <c:v>134</c:v>
                </c:pt>
                <c:pt idx="134">
                  <c:v>135</c:v>
                </c:pt>
                <c:pt idx="135">
                  <c:v>136</c:v>
                </c:pt>
                <c:pt idx="136">
                  <c:v>137</c:v>
                </c:pt>
                <c:pt idx="137">
                  <c:v>138</c:v>
                </c:pt>
                <c:pt idx="138">
                  <c:v>139</c:v>
                </c:pt>
                <c:pt idx="139">
                  <c:v>140</c:v>
                </c:pt>
                <c:pt idx="140">
                  <c:v>141</c:v>
                </c:pt>
                <c:pt idx="141">
                  <c:v>142</c:v>
                </c:pt>
                <c:pt idx="142">
                  <c:v>143</c:v>
                </c:pt>
                <c:pt idx="143">
                  <c:v>144</c:v>
                </c:pt>
                <c:pt idx="144">
                  <c:v>145</c:v>
                </c:pt>
                <c:pt idx="145">
                  <c:v>146</c:v>
                </c:pt>
                <c:pt idx="146">
                  <c:v>147</c:v>
                </c:pt>
                <c:pt idx="147">
                  <c:v>148</c:v>
                </c:pt>
                <c:pt idx="148">
                  <c:v>149</c:v>
                </c:pt>
                <c:pt idx="149">
                  <c:v>150</c:v>
                </c:pt>
                <c:pt idx="150">
                  <c:v>151</c:v>
                </c:pt>
                <c:pt idx="151">
                  <c:v>152</c:v>
                </c:pt>
                <c:pt idx="152">
                  <c:v>153</c:v>
                </c:pt>
                <c:pt idx="153">
                  <c:v>154</c:v>
                </c:pt>
                <c:pt idx="154">
                  <c:v>155</c:v>
                </c:pt>
                <c:pt idx="155">
                  <c:v>156</c:v>
                </c:pt>
                <c:pt idx="156">
                  <c:v>157</c:v>
                </c:pt>
                <c:pt idx="157">
                  <c:v>158</c:v>
                </c:pt>
                <c:pt idx="158">
                  <c:v>159</c:v>
                </c:pt>
                <c:pt idx="159">
                  <c:v>160</c:v>
                </c:pt>
                <c:pt idx="160">
                  <c:v>161</c:v>
                </c:pt>
                <c:pt idx="161">
                  <c:v>162</c:v>
                </c:pt>
                <c:pt idx="162">
                  <c:v>163</c:v>
                </c:pt>
                <c:pt idx="163">
                  <c:v>164</c:v>
                </c:pt>
                <c:pt idx="164">
                  <c:v>165</c:v>
                </c:pt>
                <c:pt idx="165">
                  <c:v>166</c:v>
                </c:pt>
                <c:pt idx="166">
                  <c:v>167</c:v>
                </c:pt>
                <c:pt idx="167">
                  <c:v>168</c:v>
                </c:pt>
                <c:pt idx="168">
                  <c:v>169</c:v>
                </c:pt>
                <c:pt idx="169">
                  <c:v>170</c:v>
                </c:pt>
                <c:pt idx="170">
                  <c:v>171</c:v>
                </c:pt>
                <c:pt idx="171">
                  <c:v>172</c:v>
                </c:pt>
                <c:pt idx="172">
                  <c:v>173</c:v>
                </c:pt>
                <c:pt idx="173">
                  <c:v>174</c:v>
                </c:pt>
                <c:pt idx="174">
                  <c:v>175</c:v>
                </c:pt>
                <c:pt idx="175">
                  <c:v>176</c:v>
                </c:pt>
                <c:pt idx="176">
                  <c:v>177</c:v>
                </c:pt>
                <c:pt idx="177">
                  <c:v>178</c:v>
                </c:pt>
                <c:pt idx="178">
                  <c:v>179</c:v>
                </c:pt>
                <c:pt idx="179">
                  <c:v>180</c:v>
                </c:pt>
                <c:pt idx="180">
                  <c:v>181</c:v>
                </c:pt>
                <c:pt idx="181">
                  <c:v>182</c:v>
                </c:pt>
                <c:pt idx="182">
                  <c:v>183</c:v>
                </c:pt>
                <c:pt idx="183">
                  <c:v>184</c:v>
                </c:pt>
                <c:pt idx="184">
                  <c:v>185</c:v>
                </c:pt>
                <c:pt idx="185">
                  <c:v>186</c:v>
                </c:pt>
                <c:pt idx="186">
                  <c:v>187</c:v>
                </c:pt>
                <c:pt idx="187">
                  <c:v>188</c:v>
                </c:pt>
                <c:pt idx="188">
                  <c:v>189</c:v>
                </c:pt>
                <c:pt idx="189">
                  <c:v>190</c:v>
                </c:pt>
                <c:pt idx="190">
                  <c:v>191</c:v>
                </c:pt>
                <c:pt idx="191">
                  <c:v>192</c:v>
                </c:pt>
                <c:pt idx="192">
                  <c:v>193</c:v>
                </c:pt>
                <c:pt idx="193">
                  <c:v>194</c:v>
                </c:pt>
                <c:pt idx="194">
                  <c:v>195</c:v>
                </c:pt>
                <c:pt idx="195">
                  <c:v>196</c:v>
                </c:pt>
                <c:pt idx="196">
                  <c:v>197</c:v>
                </c:pt>
                <c:pt idx="197">
                  <c:v>198</c:v>
                </c:pt>
                <c:pt idx="198">
                  <c:v>199</c:v>
                </c:pt>
                <c:pt idx="199">
                  <c:v>200</c:v>
                </c:pt>
                <c:pt idx="200">
                  <c:v>201</c:v>
                </c:pt>
                <c:pt idx="201">
                  <c:v>202</c:v>
                </c:pt>
                <c:pt idx="202">
                  <c:v>203</c:v>
                </c:pt>
                <c:pt idx="203">
                  <c:v>204</c:v>
                </c:pt>
                <c:pt idx="204">
                  <c:v>205</c:v>
                </c:pt>
                <c:pt idx="205">
                  <c:v>206</c:v>
                </c:pt>
                <c:pt idx="206">
                  <c:v>207</c:v>
                </c:pt>
                <c:pt idx="207">
                  <c:v>208</c:v>
                </c:pt>
                <c:pt idx="208">
                  <c:v>209</c:v>
                </c:pt>
                <c:pt idx="209">
                  <c:v>210</c:v>
                </c:pt>
                <c:pt idx="210">
                  <c:v>211</c:v>
                </c:pt>
                <c:pt idx="211">
                  <c:v>212</c:v>
                </c:pt>
                <c:pt idx="212">
                  <c:v>213</c:v>
                </c:pt>
                <c:pt idx="213">
                  <c:v>214</c:v>
                </c:pt>
                <c:pt idx="214">
                  <c:v>215</c:v>
                </c:pt>
                <c:pt idx="215">
                  <c:v>216</c:v>
                </c:pt>
                <c:pt idx="216">
                  <c:v>217</c:v>
                </c:pt>
                <c:pt idx="217">
                  <c:v>218</c:v>
                </c:pt>
                <c:pt idx="218">
                  <c:v>219</c:v>
                </c:pt>
                <c:pt idx="219">
                  <c:v>220</c:v>
                </c:pt>
                <c:pt idx="220">
                  <c:v>221</c:v>
                </c:pt>
                <c:pt idx="221">
                  <c:v>222</c:v>
                </c:pt>
                <c:pt idx="222">
                  <c:v>223</c:v>
                </c:pt>
                <c:pt idx="223">
                  <c:v>224</c:v>
                </c:pt>
                <c:pt idx="224">
                  <c:v>225</c:v>
                </c:pt>
                <c:pt idx="225">
                  <c:v>226</c:v>
                </c:pt>
                <c:pt idx="226">
                  <c:v>227</c:v>
                </c:pt>
                <c:pt idx="227">
                  <c:v>228</c:v>
                </c:pt>
                <c:pt idx="228">
                  <c:v>229</c:v>
                </c:pt>
                <c:pt idx="229">
                  <c:v>230</c:v>
                </c:pt>
                <c:pt idx="230">
                  <c:v>231</c:v>
                </c:pt>
                <c:pt idx="231">
                  <c:v>232</c:v>
                </c:pt>
                <c:pt idx="232">
                  <c:v>233</c:v>
                </c:pt>
                <c:pt idx="233">
                  <c:v>234</c:v>
                </c:pt>
                <c:pt idx="234">
                  <c:v>235</c:v>
                </c:pt>
                <c:pt idx="235">
                  <c:v>236</c:v>
                </c:pt>
                <c:pt idx="236">
                  <c:v>237</c:v>
                </c:pt>
                <c:pt idx="237">
                  <c:v>238</c:v>
                </c:pt>
                <c:pt idx="238">
                  <c:v>239</c:v>
                </c:pt>
                <c:pt idx="239">
                  <c:v>240</c:v>
                </c:pt>
                <c:pt idx="240">
                  <c:v>241</c:v>
                </c:pt>
                <c:pt idx="241">
                  <c:v>242</c:v>
                </c:pt>
                <c:pt idx="242">
                  <c:v>243</c:v>
                </c:pt>
                <c:pt idx="243">
                  <c:v>244</c:v>
                </c:pt>
                <c:pt idx="244">
                  <c:v>245</c:v>
                </c:pt>
                <c:pt idx="245">
                  <c:v>246</c:v>
                </c:pt>
                <c:pt idx="246">
                  <c:v>247</c:v>
                </c:pt>
                <c:pt idx="247">
                  <c:v>248</c:v>
                </c:pt>
                <c:pt idx="248">
                  <c:v>249</c:v>
                </c:pt>
                <c:pt idx="249">
                  <c:v>250</c:v>
                </c:pt>
                <c:pt idx="250">
                  <c:v>251</c:v>
                </c:pt>
                <c:pt idx="251">
                  <c:v>252</c:v>
                </c:pt>
                <c:pt idx="252">
                  <c:v>253</c:v>
                </c:pt>
                <c:pt idx="253">
                  <c:v>254</c:v>
                </c:pt>
                <c:pt idx="254">
                  <c:v>255</c:v>
                </c:pt>
                <c:pt idx="255">
                  <c:v>256</c:v>
                </c:pt>
                <c:pt idx="256">
                  <c:v>257</c:v>
                </c:pt>
                <c:pt idx="257">
                  <c:v>258</c:v>
                </c:pt>
                <c:pt idx="258">
                  <c:v>259</c:v>
                </c:pt>
                <c:pt idx="259">
                  <c:v>260</c:v>
                </c:pt>
                <c:pt idx="260">
                  <c:v>261</c:v>
                </c:pt>
                <c:pt idx="261">
                  <c:v>262</c:v>
                </c:pt>
                <c:pt idx="262">
                  <c:v>263</c:v>
                </c:pt>
                <c:pt idx="263">
                  <c:v>264</c:v>
                </c:pt>
                <c:pt idx="264">
                  <c:v>265</c:v>
                </c:pt>
                <c:pt idx="265">
                  <c:v>266</c:v>
                </c:pt>
                <c:pt idx="266">
                  <c:v>267</c:v>
                </c:pt>
                <c:pt idx="267">
                  <c:v>268</c:v>
                </c:pt>
                <c:pt idx="268">
                  <c:v>269</c:v>
                </c:pt>
                <c:pt idx="269">
                  <c:v>270</c:v>
                </c:pt>
                <c:pt idx="270">
                  <c:v>271</c:v>
                </c:pt>
                <c:pt idx="271">
                  <c:v>272</c:v>
                </c:pt>
                <c:pt idx="272">
                  <c:v>273</c:v>
                </c:pt>
                <c:pt idx="273">
                  <c:v>274</c:v>
                </c:pt>
                <c:pt idx="274">
                  <c:v>275</c:v>
                </c:pt>
                <c:pt idx="275">
                  <c:v>276</c:v>
                </c:pt>
                <c:pt idx="276">
                  <c:v>277</c:v>
                </c:pt>
                <c:pt idx="277">
                  <c:v>278</c:v>
                </c:pt>
                <c:pt idx="278">
                  <c:v>279</c:v>
                </c:pt>
                <c:pt idx="279">
                  <c:v>280</c:v>
                </c:pt>
                <c:pt idx="280">
                  <c:v>281</c:v>
                </c:pt>
                <c:pt idx="281">
                  <c:v>282</c:v>
                </c:pt>
                <c:pt idx="282">
                  <c:v>283</c:v>
                </c:pt>
                <c:pt idx="283">
                  <c:v>284</c:v>
                </c:pt>
                <c:pt idx="284">
                  <c:v>285</c:v>
                </c:pt>
                <c:pt idx="285">
                  <c:v>286</c:v>
                </c:pt>
                <c:pt idx="286">
                  <c:v>287</c:v>
                </c:pt>
                <c:pt idx="287">
                  <c:v>288</c:v>
                </c:pt>
                <c:pt idx="288">
                  <c:v>289</c:v>
                </c:pt>
                <c:pt idx="289">
                  <c:v>290</c:v>
                </c:pt>
                <c:pt idx="290">
                  <c:v>291</c:v>
                </c:pt>
                <c:pt idx="291">
                  <c:v>292</c:v>
                </c:pt>
                <c:pt idx="292">
                  <c:v>293</c:v>
                </c:pt>
                <c:pt idx="293">
                  <c:v>294</c:v>
                </c:pt>
                <c:pt idx="294">
                  <c:v>295</c:v>
                </c:pt>
                <c:pt idx="295">
                  <c:v>296</c:v>
                </c:pt>
                <c:pt idx="296">
                  <c:v>297</c:v>
                </c:pt>
                <c:pt idx="297">
                  <c:v>298</c:v>
                </c:pt>
                <c:pt idx="298">
                  <c:v>299</c:v>
                </c:pt>
                <c:pt idx="299">
                  <c:v>300</c:v>
                </c:pt>
                <c:pt idx="300">
                  <c:v>301</c:v>
                </c:pt>
                <c:pt idx="301">
                  <c:v>302</c:v>
                </c:pt>
                <c:pt idx="302">
                  <c:v>303</c:v>
                </c:pt>
                <c:pt idx="303">
                  <c:v>304</c:v>
                </c:pt>
                <c:pt idx="304">
                  <c:v>305</c:v>
                </c:pt>
                <c:pt idx="305">
                  <c:v>306</c:v>
                </c:pt>
                <c:pt idx="306">
                  <c:v>307</c:v>
                </c:pt>
                <c:pt idx="307">
                  <c:v>308</c:v>
                </c:pt>
                <c:pt idx="308">
                  <c:v>309</c:v>
                </c:pt>
                <c:pt idx="309">
                  <c:v>310</c:v>
                </c:pt>
                <c:pt idx="310">
                  <c:v>311</c:v>
                </c:pt>
                <c:pt idx="311">
                  <c:v>312</c:v>
                </c:pt>
                <c:pt idx="312">
                  <c:v>313</c:v>
                </c:pt>
                <c:pt idx="313">
                  <c:v>314</c:v>
                </c:pt>
                <c:pt idx="314">
                  <c:v>315</c:v>
                </c:pt>
                <c:pt idx="315">
                  <c:v>316</c:v>
                </c:pt>
                <c:pt idx="316">
                  <c:v>317</c:v>
                </c:pt>
                <c:pt idx="317">
                  <c:v>318</c:v>
                </c:pt>
                <c:pt idx="318">
                  <c:v>319</c:v>
                </c:pt>
                <c:pt idx="319">
                  <c:v>320</c:v>
                </c:pt>
                <c:pt idx="320">
                  <c:v>321</c:v>
                </c:pt>
                <c:pt idx="321">
                  <c:v>322</c:v>
                </c:pt>
                <c:pt idx="322">
                  <c:v>323</c:v>
                </c:pt>
                <c:pt idx="323">
                  <c:v>324</c:v>
                </c:pt>
                <c:pt idx="324">
                  <c:v>325</c:v>
                </c:pt>
                <c:pt idx="325">
                  <c:v>326</c:v>
                </c:pt>
                <c:pt idx="326">
                  <c:v>327</c:v>
                </c:pt>
                <c:pt idx="327">
                  <c:v>328</c:v>
                </c:pt>
                <c:pt idx="328">
                  <c:v>329</c:v>
                </c:pt>
                <c:pt idx="329">
                  <c:v>330</c:v>
                </c:pt>
                <c:pt idx="330">
                  <c:v>331</c:v>
                </c:pt>
                <c:pt idx="331">
                  <c:v>332</c:v>
                </c:pt>
                <c:pt idx="332">
                  <c:v>333</c:v>
                </c:pt>
                <c:pt idx="333">
                  <c:v>334</c:v>
                </c:pt>
                <c:pt idx="334">
                  <c:v>335</c:v>
                </c:pt>
                <c:pt idx="335">
                  <c:v>336</c:v>
                </c:pt>
                <c:pt idx="336">
                  <c:v>337</c:v>
                </c:pt>
                <c:pt idx="337">
                  <c:v>338</c:v>
                </c:pt>
                <c:pt idx="338">
                  <c:v>339</c:v>
                </c:pt>
                <c:pt idx="339">
                  <c:v>340</c:v>
                </c:pt>
                <c:pt idx="340">
                  <c:v>341</c:v>
                </c:pt>
                <c:pt idx="341">
                  <c:v>342</c:v>
                </c:pt>
                <c:pt idx="342">
                  <c:v>343</c:v>
                </c:pt>
                <c:pt idx="343">
                  <c:v>344</c:v>
                </c:pt>
                <c:pt idx="344">
                  <c:v>345</c:v>
                </c:pt>
                <c:pt idx="345">
                  <c:v>346</c:v>
                </c:pt>
                <c:pt idx="346">
                  <c:v>347</c:v>
                </c:pt>
                <c:pt idx="347">
                  <c:v>348</c:v>
                </c:pt>
                <c:pt idx="348">
                  <c:v>349</c:v>
                </c:pt>
                <c:pt idx="349">
                  <c:v>350</c:v>
                </c:pt>
                <c:pt idx="350">
                  <c:v>351</c:v>
                </c:pt>
                <c:pt idx="351">
                  <c:v>352</c:v>
                </c:pt>
                <c:pt idx="352">
                  <c:v>353</c:v>
                </c:pt>
                <c:pt idx="353">
                  <c:v>354</c:v>
                </c:pt>
                <c:pt idx="354">
                  <c:v>355</c:v>
                </c:pt>
                <c:pt idx="355">
                  <c:v>356</c:v>
                </c:pt>
                <c:pt idx="356">
                  <c:v>357</c:v>
                </c:pt>
                <c:pt idx="357">
                  <c:v>358</c:v>
                </c:pt>
                <c:pt idx="358">
                  <c:v>359</c:v>
                </c:pt>
                <c:pt idx="359">
                  <c:v>360</c:v>
                </c:pt>
                <c:pt idx="360">
                  <c:v>361</c:v>
                </c:pt>
                <c:pt idx="361">
                  <c:v>362</c:v>
                </c:pt>
                <c:pt idx="362">
                  <c:v>363</c:v>
                </c:pt>
                <c:pt idx="363">
                  <c:v>364</c:v>
                </c:pt>
                <c:pt idx="364">
                  <c:v>365</c:v>
                </c:pt>
                <c:pt idx="365">
                  <c:v>366</c:v>
                </c:pt>
                <c:pt idx="366">
                  <c:v>367</c:v>
                </c:pt>
                <c:pt idx="367">
                  <c:v>368</c:v>
                </c:pt>
                <c:pt idx="368">
                  <c:v>369</c:v>
                </c:pt>
                <c:pt idx="369">
                  <c:v>370</c:v>
                </c:pt>
                <c:pt idx="370">
                  <c:v>371</c:v>
                </c:pt>
                <c:pt idx="371">
                  <c:v>372</c:v>
                </c:pt>
                <c:pt idx="372">
                  <c:v>373</c:v>
                </c:pt>
                <c:pt idx="373">
                  <c:v>374</c:v>
                </c:pt>
                <c:pt idx="374">
                  <c:v>375</c:v>
                </c:pt>
                <c:pt idx="375">
                  <c:v>376</c:v>
                </c:pt>
                <c:pt idx="376">
                  <c:v>377</c:v>
                </c:pt>
                <c:pt idx="377">
                  <c:v>378</c:v>
                </c:pt>
                <c:pt idx="378">
                  <c:v>379</c:v>
                </c:pt>
                <c:pt idx="379">
                  <c:v>380</c:v>
                </c:pt>
                <c:pt idx="380">
                  <c:v>381</c:v>
                </c:pt>
                <c:pt idx="381">
                  <c:v>382</c:v>
                </c:pt>
                <c:pt idx="382">
                  <c:v>383</c:v>
                </c:pt>
                <c:pt idx="383">
                  <c:v>384</c:v>
                </c:pt>
                <c:pt idx="384">
                  <c:v>385</c:v>
                </c:pt>
                <c:pt idx="385">
                  <c:v>386</c:v>
                </c:pt>
                <c:pt idx="386">
                  <c:v>387</c:v>
                </c:pt>
                <c:pt idx="387">
                  <c:v>388</c:v>
                </c:pt>
                <c:pt idx="388">
                  <c:v>389</c:v>
                </c:pt>
                <c:pt idx="389">
                  <c:v>390</c:v>
                </c:pt>
                <c:pt idx="390">
                  <c:v>391</c:v>
                </c:pt>
                <c:pt idx="391">
                  <c:v>392</c:v>
                </c:pt>
                <c:pt idx="392">
                  <c:v>393</c:v>
                </c:pt>
                <c:pt idx="393">
                  <c:v>394</c:v>
                </c:pt>
                <c:pt idx="394">
                  <c:v>395</c:v>
                </c:pt>
                <c:pt idx="395">
                  <c:v>396</c:v>
                </c:pt>
                <c:pt idx="396">
                  <c:v>397</c:v>
                </c:pt>
                <c:pt idx="397">
                  <c:v>398</c:v>
                </c:pt>
                <c:pt idx="398">
                  <c:v>399</c:v>
                </c:pt>
                <c:pt idx="399">
                  <c:v>400</c:v>
                </c:pt>
                <c:pt idx="400">
                  <c:v>401</c:v>
                </c:pt>
                <c:pt idx="401">
                  <c:v>402</c:v>
                </c:pt>
                <c:pt idx="402">
                  <c:v>403</c:v>
                </c:pt>
                <c:pt idx="403">
                  <c:v>404</c:v>
                </c:pt>
                <c:pt idx="404">
                  <c:v>405</c:v>
                </c:pt>
                <c:pt idx="405">
                  <c:v>406</c:v>
                </c:pt>
                <c:pt idx="406">
                  <c:v>407</c:v>
                </c:pt>
                <c:pt idx="407">
                  <c:v>408</c:v>
                </c:pt>
                <c:pt idx="408">
                  <c:v>409</c:v>
                </c:pt>
                <c:pt idx="409">
                  <c:v>410</c:v>
                </c:pt>
                <c:pt idx="410">
                  <c:v>411</c:v>
                </c:pt>
                <c:pt idx="411">
                  <c:v>412</c:v>
                </c:pt>
                <c:pt idx="412">
                  <c:v>413</c:v>
                </c:pt>
                <c:pt idx="413">
                  <c:v>414</c:v>
                </c:pt>
                <c:pt idx="414">
                  <c:v>415</c:v>
                </c:pt>
                <c:pt idx="415">
                  <c:v>416</c:v>
                </c:pt>
                <c:pt idx="416">
                  <c:v>417</c:v>
                </c:pt>
                <c:pt idx="417">
                  <c:v>418</c:v>
                </c:pt>
                <c:pt idx="418">
                  <c:v>419</c:v>
                </c:pt>
                <c:pt idx="419">
                  <c:v>420</c:v>
                </c:pt>
                <c:pt idx="420">
                  <c:v>421</c:v>
                </c:pt>
                <c:pt idx="421">
                  <c:v>422</c:v>
                </c:pt>
                <c:pt idx="422">
                  <c:v>423</c:v>
                </c:pt>
                <c:pt idx="423">
                  <c:v>424</c:v>
                </c:pt>
                <c:pt idx="424">
                  <c:v>425</c:v>
                </c:pt>
                <c:pt idx="425">
                  <c:v>426</c:v>
                </c:pt>
                <c:pt idx="426">
                  <c:v>427</c:v>
                </c:pt>
                <c:pt idx="427">
                  <c:v>428</c:v>
                </c:pt>
                <c:pt idx="428">
                  <c:v>429</c:v>
                </c:pt>
                <c:pt idx="429">
                  <c:v>430</c:v>
                </c:pt>
                <c:pt idx="430">
                  <c:v>431</c:v>
                </c:pt>
                <c:pt idx="431">
                  <c:v>432</c:v>
                </c:pt>
                <c:pt idx="432">
                  <c:v>433</c:v>
                </c:pt>
                <c:pt idx="433">
                  <c:v>434</c:v>
                </c:pt>
                <c:pt idx="434">
                  <c:v>435</c:v>
                </c:pt>
                <c:pt idx="435">
                  <c:v>436</c:v>
                </c:pt>
                <c:pt idx="436">
                  <c:v>437</c:v>
                </c:pt>
                <c:pt idx="437">
                  <c:v>438</c:v>
                </c:pt>
                <c:pt idx="438">
                  <c:v>439</c:v>
                </c:pt>
                <c:pt idx="439">
                  <c:v>440</c:v>
                </c:pt>
                <c:pt idx="440">
                  <c:v>441</c:v>
                </c:pt>
                <c:pt idx="441">
                  <c:v>442</c:v>
                </c:pt>
                <c:pt idx="442">
                  <c:v>443</c:v>
                </c:pt>
                <c:pt idx="443">
                  <c:v>444</c:v>
                </c:pt>
                <c:pt idx="444">
                  <c:v>445</c:v>
                </c:pt>
                <c:pt idx="445">
                  <c:v>446</c:v>
                </c:pt>
                <c:pt idx="446">
                  <c:v>447</c:v>
                </c:pt>
                <c:pt idx="447">
                  <c:v>448</c:v>
                </c:pt>
                <c:pt idx="448">
                  <c:v>449</c:v>
                </c:pt>
                <c:pt idx="449">
                  <c:v>450</c:v>
                </c:pt>
                <c:pt idx="450">
                  <c:v>451</c:v>
                </c:pt>
                <c:pt idx="451">
                  <c:v>452</c:v>
                </c:pt>
                <c:pt idx="452">
                  <c:v>453</c:v>
                </c:pt>
                <c:pt idx="453">
                  <c:v>454</c:v>
                </c:pt>
                <c:pt idx="454">
                  <c:v>455</c:v>
                </c:pt>
                <c:pt idx="455">
                  <c:v>456</c:v>
                </c:pt>
                <c:pt idx="456">
                  <c:v>457</c:v>
                </c:pt>
                <c:pt idx="457">
                  <c:v>458</c:v>
                </c:pt>
                <c:pt idx="458">
                  <c:v>459</c:v>
                </c:pt>
                <c:pt idx="459">
                  <c:v>460</c:v>
                </c:pt>
                <c:pt idx="460">
                  <c:v>461</c:v>
                </c:pt>
                <c:pt idx="461">
                  <c:v>462</c:v>
                </c:pt>
                <c:pt idx="462">
                  <c:v>463</c:v>
                </c:pt>
                <c:pt idx="463">
                  <c:v>464</c:v>
                </c:pt>
                <c:pt idx="464">
                  <c:v>465</c:v>
                </c:pt>
                <c:pt idx="465">
                  <c:v>466</c:v>
                </c:pt>
                <c:pt idx="466">
                  <c:v>467</c:v>
                </c:pt>
                <c:pt idx="467">
                  <c:v>468</c:v>
                </c:pt>
                <c:pt idx="468">
                  <c:v>469</c:v>
                </c:pt>
                <c:pt idx="469">
                  <c:v>470</c:v>
                </c:pt>
                <c:pt idx="470">
                  <c:v>471</c:v>
                </c:pt>
                <c:pt idx="471">
                  <c:v>472</c:v>
                </c:pt>
                <c:pt idx="472">
                  <c:v>473</c:v>
                </c:pt>
                <c:pt idx="473">
                  <c:v>474</c:v>
                </c:pt>
                <c:pt idx="474">
                  <c:v>475</c:v>
                </c:pt>
                <c:pt idx="475">
                  <c:v>476</c:v>
                </c:pt>
                <c:pt idx="476">
                  <c:v>477</c:v>
                </c:pt>
                <c:pt idx="477">
                  <c:v>478</c:v>
                </c:pt>
                <c:pt idx="478">
                  <c:v>479</c:v>
                </c:pt>
                <c:pt idx="479">
                  <c:v>480</c:v>
                </c:pt>
                <c:pt idx="480">
                  <c:v>481</c:v>
                </c:pt>
                <c:pt idx="481">
                  <c:v>482</c:v>
                </c:pt>
                <c:pt idx="482">
                  <c:v>483</c:v>
                </c:pt>
                <c:pt idx="483">
                  <c:v>484</c:v>
                </c:pt>
                <c:pt idx="484">
                  <c:v>485</c:v>
                </c:pt>
                <c:pt idx="485">
                  <c:v>486</c:v>
                </c:pt>
                <c:pt idx="486">
                  <c:v>487</c:v>
                </c:pt>
                <c:pt idx="487">
                  <c:v>488</c:v>
                </c:pt>
                <c:pt idx="488">
                  <c:v>489</c:v>
                </c:pt>
                <c:pt idx="489">
                  <c:v>490</c:v>
                </c:pt>
                <c:pt idx="490">
                  <c:v>491</c:v>
                </c:pt>
                <c:pt idx="491">
                  <c:v>492</c:v>
                </c:pt>
                <c:pt idx="492">
                  <c:v>493</c:v>
                </c:pt>
                <c:pt idx="493">
                  <c:v>494</c:v>
                </c:pt>
                <c:pt idx="494">
                  <c:v>495</c:v>
                </c:pt>
                <c:pt idx="495">
                  <c:v>496</c:v>
                </c:pt>
                <c:pt idx="496">
                  <c:v>497</c:v>
                </c:pt>
                <c:pt idx="497">
                  <c:v>498</c:v>
                </c:pt>
                <c:pt idx="498">
                  <c:v>499</c:v>
                </c:pt>
                <c:pt idx="499">
                  <c:v>500</c:v>
                </c:pt>
                <c:pt idx="500">
                  <c:v>501</c:v>
                </c:pt>
                <c:pt idx="501">
                  <c:v>502</c:v>
                </c:pt>
                <c:pt idx="502">
                  <c:v>503</c:v>
                </c:pt>
                <c:pt idx="503">
                  <c:v>504</c:v>
                </c:pt>
                <c:pt idx="504">
                  <c:v>505</c:v>
                </c:pt>
                <c:pt idx="505">
                  <c:v>506</c:v>
                </c:pt>
                <c:pt idx="506">
                  <c:v>507</c:v>
                </c:pt>
                <c:pt idx="507">
                  <c:v>508</c:v>
                </c:pt>
                <c:pt idx="508">
                  <c:v>509</c:v>
                </c:pt>
                <c:pt idx="509">
                  <c:v>510</c:v>
                </c:pt>
                <c:pt idx="510">
                  <c:v>511</c:v>
                </c:pt>
                <c:pt idx="511">
                  <c:v>512</c:v>
                </c:pt>
                <c:pt idx="512">
                  <c:v>513</c:v>
                </c:pt>
                <c:pt idx="513">
                  <c:v>514</c:v>
                </c:pt>
                <c:pt idx="514">
                  <c:v>515</c:v>
                </c:pt>
                <c:pt idx="515">
                  <c:v>516</c:v>
                </c:pt>
                <c:pt idx="516">
                  <c:v>517</c:v>
                </c:pt>
                <c:pt idx="517">
                  <c:v>518</c:v>
                </c:pt>
                <c:pt idx="518">
                  <c:v>519</c:v>
                </c:pt>
                <c:pt idx="519">
                  <c:v>520</c:v>
                </c:pt>
                <c:pt idx="520">
                  <c:v>521</c:v>
                </c:pt>
                <c:pt idx="521">
                  <c:v>522</c:v>
                </c:pt>
                <c:pt idx="522">
                  <c:v>523</c:v>
                </c:pt>
                <c:pt idx="523">
                  <c:v>524</c:v>
                </c:pt>
                <c:pt idx="524">
                  <c:v>525</c:v>
                </c:pt>
                <c:pt idx="525">
                  <c:v>526</c:v>
                </c:pt>
                <c:pt idx="526">
                  <c:v>527</c:v>
                </c:pt>
                <c:pt idx="527">
                  <c:v>528</c:v>
                </c:pt>
                <c:pt idx="528">
                  <c:v>529</c:v>
                </c:pt>
                <c:pt idx="529">
                  <c:v>530</c:v>
                </c:pt>
                <c:pt idx="530">
                  <c:v>531</c:v>
                </c:pt>
                <c:pt idx="531">
                  <c:v>532</c:v>
                </c:pt>
                <c:pt idx="532">
                  <c:v>533</c:v>
                </c:pt>
                <c:pt idx="533">
                  <c:v>534</c:v>
                </c:pt>
                <c:pt idx="534">
                  <c:v>535</c:v>
                </c:pt>
                <c:pt idx="535">
                  <c:v>536</c:v>
                </c:pt>
                <c:pt idx="536">
                  <c:v>537</c:v>
                </c:pt>
                <c:pt idx="537">
                  <c:v>538</c:v>
                </c:pt>
                <c:pt idx="538">
                  <c:v>539</c:v>
                </c:pt>
                <c:pt idx="539">
                  <c:v>540</c:v>
                </c:pt>
                <c:pt idx="540">
                  <c:v>541</c:v>
                </c:pt>
                <c:pt idx="541">
                  <c:v>542</c:v>
                </c:pt>
                <c:pt idx="542">
                  <c:v>543</c:v>
                </c:pt>
                <c:pt idx="543">
                  <c:v>544</c:v>
                </c:pt>
                <c:pt idx="544">
                  <c:v>545</c:v>
                </c:pt>
                <c:pt idx="545">
                  <c:v>546</c:v>
                </c:pt>
                <c:pt idx="546">
                  <c:v>547</c:v>
                </c:pt>
                <c:pt idx="547">
                  <c:v>548</c:v>
                </c:pt>
                <c:pt idx="548">
                  <c:v>549</c:v>
                </c:pt>
                <c:pt idx="549">
                  <c:v>550</c:v>
                </c:pt>
                <c:pt idx="550">
                  <c:v>551</c:v>
                </c:pt>
                <c:pt idx="551">
                  <c:v>552</c:v>
                </c:pt>
                <c:pt idx="552">
                  <c:v>553</c:v>
                </c:pt>
                <c:pt idx="553">
                  <c:v>554</c:v>
                </c:pt>
                <c:pt idx="554">
                  <c:v>555</c:v>
                </c:pt>
                <c:pt idx="555">
                  <c:v>556</c:v>
                </c:pt>
                <c:pt idx="556">
                  <c:v>557</c:v>
                </c:pt>
                <c:pt idx="557">
                  <c:v>558</c:v>
                </c:pt>
                <c:pt idx="558">
                  <c:v>559</c:v>
                </c:pt>
                <c:pt idx="559">
                  <c:v>560</c:v>
                </c:pt>
                <c:pt idx="560">
                  <c:v>561</c:v>
                </c:pt>
                <c:pt idx="561">
                  <c:v>562</c:v>
                </c:pt>
                <c:pt idx="562">
                  <c:v>563</c:v>
                </c:pt>
                <c:pt idx="563">
                  <c:v>564</c:v>
                </c:pt>
                <c:pt idx="564">
                  <c:v>565</c:v>
                </c:pt>
                <c:pt idx="565">
                  <c:v>566</c:v>
                </c:pt>
                <c:pt idx="566">
                  <c:v>567</c:v>
                </c:pt>
                <c:pt idx="567">
                  <c:v>568</c:v>
                </c:pt>
                <c:pt idx="568">
                  <c:v>569</c:v>
                </c:pt>
                <c:pt idx="569">
                  <c:v>570</c:v>
                </c:pt>
                <c:pt idx="570">
                  <c:v>571</c:v>
                </c:pt>
                <c:pt idx="571">
                  <c:v>572</c:v>
                </c:pt>
                <c:pt idx="572">
                  <c:v>573</c:v>
                </c:pt>
                <c:pt idx="573">
                  <c:v>574</c:v>
                </c:pt>
                <c:pt idx="574">
                  <c:v>575</c:v>
                </c:pt>
                <c:pt idx="575">
                  <c:v>576</c:v>
                </c:pt>
                <c:pt idx="576">
                  <c:v>577</c:v>
                </c:pt>
                <c:pt idx="577">
                  <c:v>578</c:v>
                </c:pt>
                <c:pt idx="578">
                  <c:v>579</c:v>
                </c:pt>
                <c:pt idx="579">
                  <c:v>580</c:v>
                </c:pt>
                <c:pt idx="580">
                  <c:v>581</c:v>
                </c:pt>
                <c:pt idx="581">
                  <c:v>582</c:v>
                </c:pt>
                <c:pt idx="582">
                  <c:v>583</c:v>
                </c:pt>
                <c:pt idx="583">
                  <c:v>584</c:v>
                </c:pt>
                <c:pt idx="584">
                  <c:v>585</c:v>
                </c:pt>
                <c:pt idx="585">
                  <c:v>586</c:v>
                </c:pt>
                <c:pt idx="586">
                  <c:v>587</c:v>
                </c:pt>
                <c:pt idx="587">
                  <c:v>588</c:v>
                </c:pt>
                <c:pt idx="588">
                  <c:v>589</c:v>
                </c:pt>
                <c:pt idx="589">
                  <c:v>590</c:v>
                </c:pt>
                <c:pt idx="590">
                  <c:v>591</c:v>
                </c:pt>
                <c:pt idx="591">
                  <c:v>592</c:v>
                </c:pt>
                <c:pt idx="592">
                  <c:v>593</c:v>
                </c:pt>
                <c:pt idx="593">
                  <c:v>594</c:v>
                </c:pt>
                <c:pt idx="594">
                  <c:v>595</c:v>
                </c:pt>
                <c:pt idx="595">
                  <c:v>596</c:v>
                </c:pt>
                <c:pt idx="596">
                  <c:v>597</c:v>
                </c:pt>
                <c:pt idx="597">
                  <c:v>598</c:v>
                </c:pt>
                <c:pt idx="598">
                  <c:v>599</c:v>
                </c:pt>
                <c:pt idx="599">
                  <c:v>600</c:v>
                </c:pt>
                <c:pt idx="600">
                  <c:v>601</c:v>
                </c:pt>
                <c:pt idx="601">
                  <c:v>602</c:v>
                </c:pt>
                <c:pt idx="602">
                  <c:v>603</c:v>
                </c:pt>
                <c:pt idx="603">
                  <c:v>604</c:v>
                </c:pt>
                <c:pt idx="604">
                  <c:v>605</c:v>
                </c:pt>
                <c:pt idx="605">
                  <c:v>606</c:v>
                </c:pt>
                <c:pt idx="606">
                  <c:v>607</c:v>
                </c:pt>
                <c:pt idx="607">
                  <c:v>608</c:v>
                </c:pt>
                <c:pt idx="608">
                  <c:v>609</c:v>
                </c:pt>
                <c:pt idx="609">
                  <c:v>610</c:v>
                </c:pt>
                <c:pt idx="610">
                  <c:v>611</c:v>
                </c:pt>
                <c:pt idx="611">
                  <c:v>612</c:v>
                </c:pt>
                <c:pt idx="612">
                  <c:v>613</c:v>
                </c:pt>
                <c:pt idx="613">
                  <c:v>614</c:v>
                </c:pt>
                <c:pt idx="614">
                  <c:v>615</c:v>
                </c:pt>
                <c:pt idx="615">
                  <c:v>616</c:v>
                </c:pt>
                <c:pt idx="616">
                  <c:v>617</c:v>
                </c:pt>
                <c:pt idx="617">
                  <c:v>618</c:v>
                </c:pt>
                <c:pt idx="618">
                  <c:v>619</c:v>
                </c:pt>
                <c:pt idx="619">
                  <c:v>620</c:v>
                </c:pt>
                <c:pt idx="620">
                  <c:v>621</c:v>
                </c:pt>
                <c:pt idx="621">
                  <c:v>622</c:v>
                </c:pt>
                <c:pt idx="622">
                  <c:v>623</c:v>
                </c:pt>
                <c:pt idx="623">
                  <c:v>624</c:v>
                </c:pt>
                <c:pt idx="624">
                  <c:v>625</c:v>
                </c:pt>
                <c:pt idx="625">
                  <c:v>626</c:v>
                </c:pt>
                <c:pt idx="626">
                  <c:v>627</c:v>
                </c:pt>
                <c:pt idx="627">
                  <c:v>628</c:v>
                </c:pt>
                <c:pt idx="628">
                  <c:v>629</c:v>
                </c:pt>
                <c:pt idx="629">
                  <c:v>630</c:v>
                </c:pt>
                <c:pt idx="630">
                  <c:v>631</c:v>
                </c:pt>
                <c:pt idx="631">
                  <c:v>632</c:v>
                </c:pt>
                <c:pt idx="632">
                  <c:v>633</c:v>
                </c:pt>
                <c:pt idx="633">
                  <c:v>634</c:v>
                </c:pt>
                <c:pt idx="634">
                  <c:v>635</c:v>
                </c:pt>
                <c:pt idx="635">
                  <c:v>636</c:v>
                </c:pt>
                <c:pt idx="636">
                  <c:v>637</c:v>
                </c:pt>
                <c:pt idx="637">
                  <c:v>638</c:v>
                </c:pt>
                <c:pt idx="638">
                  <c:v>639</c:v>
                </c:pt>
                <c:pt idx="639">
                  <c:v>640</c:v>
                </c:pt>
                <c:pt idx="640">
                  <c:v>641</c:v>
                </c:pt>
                <c:pt idx="641">
                  <c:v>642</c:v>
                </c:pt>
                <c:pt idx="642">
                  <c:v>643</c:v>
                </c:pt>
                <c:pt idx="643">
                  <c:v>644</c:v>
                </c:pt>
                <c:pt idx="644">
                  <c:v>645</c:v>
                </c:pt>
                <c:pt idx="645">
                  <c:v>646</c:v>
                </c:pt>
                <c:pt idx="646">
                  <c:v>647</c:v>
                </c:pt>
                <c:pt idx="647">
                  <c:v>648</c:v>
                </c:pt>
                <c:pt idx="648">
                  <c:v>649</c:v>
                </c:pt>
                <c:pt idx="649">
                  <c:v>650</c:v>
                </c:pt>
                <c:pt idx="650">
                  <c:v>651</c:v>
                </c:pt>
                <c:pt idx="651">
                  <c:v>652</c:v>
                </c:pt>
                <c:pt idx="652">
                  <c:v>653</c:v>
                </c:pt>
                <c:pt idx="653">
                  <c:v>654</c:v>
                </c:pt>
                <c:pt idx="654">
                  <c:v>655</c:v>
                </c:pt>
                <c:pt idx="655">
                  <c:v>656</c:v>
                </c:pt>
                <c:pt idx="656">
                  <c:v>657</c:v>
                </c:pt>
                <c:pt idx="657">
                  <c:v>658</c:v>
                </c:pt>
                <c:pt idx="658">
                  <c:v>659</c:v>
                </c:pt>
                <c:pt idx="659">
                  <c:v>660</c:v>
                </c:pt>
                <c:pt idx="660">
                  <c:v>661</c:v>
                </c:pt>
                <c:pt idx="661">
                  <c:v>662</c:v>
                </c:pt>
                <c:pt idx="662">
                  <c:v>663</c:v>
                </c:pt>
                <c:pt idx="663">
                  <c:v>664</c:v>
                </c:pt>
                <c:pt idx="664">
                  <c:v>665</c:v>
                </c:pt>
                <c:pt idx="665">
                  <c:v>666</c:v>
                </c:pt>
                <c:pt idx="666">
                  <c:v>667</c:v>
                </c:pt>
                <c:pt idx="667">
                  <c:v>668</c:v>
                </c:pt>
                <c:pt idx="668">
                  <c:v>669</c:v>
                </c:pt>
                <c:pt idx="669">
                  <c:v>670</c:v>
                </c:pt>
                <c:pt idx="670">
                  <c:v>671</c:v>
                </c:pt>
                <c:pt idx="671">
                  <c:v>672</c:v>
                </c:pt>
                <c:pt idx="672">
                  <c:v>673</c:v>
                </c:pt>
                <c:pt idx="673">
                  <c:v>674</c:v>
                </c:pt>
                <c:pt idx="674">
                  <c:v>675</c:v>
                </c:pt>
                <c:pt idx="675">
                  <c:v>676</c:v>
                </c:pt>
                <c:pt idx="676">
                  <c:v>677</c:v>
                </c:pt>
                <c:pt idx="677">
                  <c:v>678</c:v>
                </c:pt>
                <c:pt idx="678">
                  <c:v>679</c:v>
                </c:pt>
                <c:pt idx="679">
                  <c:v>680</c:v>
                </c:pt>
                <c:pt idx="680">
                  <c:v>681</c:v>
                </c:pt>
                <c:pt idx="681">
                  <c:v>682</c:v>
                </c:pt>
                <c:pt idx="682">
                  <c:v>683</c:v>
                </c:pt>
                <c:pt idx="683">
                  <c:v>684</c:v>
                </c:pt>
                <c:pt idx="684">
                  <c:v>685</c:v>
                </c:pt>
                <c:pt idx="685">
                  <c:v>686</c:v>
                </c:pt>
                <c:pt idx="686">
                  <c:v>687</c:v>
                </c:pt>
                <c:pt idx="687">
                  <c:v>688</c:v>
                </c:pt>
                <c:pt idx="688">
                  <c:v>689</c:v>
                </c:pt>
                <c:pt idx="689">
                  <c:v>690</c:v>
                </c:pt>
                <c:pt idx="690">
                  <c:v>691</c:v>
                </c:pt>
                <c:pt idx="691">
                  <c:v>692</c:v>
                </c:pt>
                <c:pt idx="692">
                  <c:v>693</c:v>
                </c:pt>
                <c:pt idx="693">
                  <c:v>694</c:v>
                </c:pt>
                <c:pt idx="694">
                  <c:v>695</c:v>
                </c:pt>
                <c:pt idx="695">
                  <c:v>696</c:v>
                </c:pt>
                <c:pt idx="696">
                  <c:v>697</c:v>
                </c:pt>
                <c:pt idx="697">
                  <c:v>698</c:v>
                </c:pt>
                <c:pt idx="698">
                  <c:v>699</c:v>
                </c:pt>
                <c:pt idx="699">
                  <c:v>700</c:v>
                </c:pt>
                <c:pt idx="700">
                  <c:v>701</c:v>
                </c:pt>
                <c:pt idx="701">
                  <c:v>702</c:v>
                </c:pt>
                <c:pt idx="702">
                  <c:v>703</c:v>
                </c:pt>
                <c:pt idx="703">
                  <c:v>704</c:v>
                </c:pt>
                <c:pt idx="704">
                  <c:v>705</c:v>
                </c:pt>
                <c:pt idx="705">
                  <c:v>706</c:v>
                </c:pt>
                <c:pt idx="706">
                  <c:v>707</c:v>
                </c:pt>
                <c:pt idx="707">
                  <c:v>708</c:v>
                </c:pt>
                <c:pt idx="708">
                  <c:v>709</c:v>
                </c:pt>
                <c:pt idx="709">
                  <c:v>710</c:v>
                </c:pt>
                <c:pt idx="710">
                  <c:v>711</c:v>
                </c:pt>
                <c:pt idx="711">
                  <c:v>712</c:v>
                </c:pt>
                <c:pt idx="712">
                  <c:v>713</c:v>
                </c:pt>
                <c:pt idx="713">
                  <c:v>714</c:v>
                </c:pt>
                <c:pt idx="714">
                  <c:v>715</c:v>
                </c:pt>
                <c:pt idx="715">
                  <c:v>716</c:v>
                </c:pt>
                <c:pt idx="716">
                  <c:v>717</c:v>
                </c:pt>
                <c:pt idx="717">
                  <c:v>718</c:v>
                </c:pt>
                <c:pt idx="718">
                  <c:v>719</c:v>
                </c:pt>
                <c:pt idx="719">
                  <c:v>720</c:v>
                </c:pt>
                <c:pt idx="720">
                  <c:v>721</c:v>
                </c:pt>
                <c:pt idx="721">
                  <c:v>722</c:v>
                </c:pt>
                <c:pt idx="722">
                  <c:v>723</c:v>
                </c:pt>
                <c:pt idx="723">
                  <c:v>724</c:v>
                </c:pt>
                <c:pt idx="724">
                  <c:v>725</c:v>
                </c:pt>
                <c:pt idx="725">
                  <c:v>726</c:v>
                </c:pt>
                <c:pt idx="726">
                  <c:v>727</c:v>
                </c:pt>
                <c:pt idx="727">
                  <c:v>728</c:v>
                </c:pt>
                <c:pt idx="728">
                  <c:v>729</c:v>
                </c:pt>
                <c:pt idx="729">
                  <c:v>730</c:v>
                </c:pt>
                <c:pt idx="730">
                  <c:v>731</c:v>
                </c:pt>
                <c:pt idx="731">
                  <c:v>732</c:v>
                </c:pt>
                <c:pt idx="732">
                  <c:v>733</c:v>
                </c:pt>
                <c:pt idx="733">
                  <c:v>734</c:v>
                </c:pt>
                <c:pt idx="734">
                  <c:v>735</c:v>
                </c:pt>
                <c:pt idx="735">
                  <c:v>736</c:v>
                </c:pt>
                <c:pt idx="736">
                  <c:v>737</c:v>
                </c:pt>
                <c:pt idx="737">
                  <c:v>738</c:v>
                </c:pt>
                <c:pt idx="738">
                  <c:v>739</c:v>
                </c:pt>
                <c:pt idx="739">
                  <c:v>740</c:v>
                </c:pt>
                <c:pt idx="740">
                  <c:v>741</c:v>
                </c:pt>
                <c:pt idx="741">
                  <c:v>742</c:v>
                </c:pt>
                <c:pt idx="742">
                  <c:v>743</c:v>
                </c:pt>
                <c:pt idx="743">
                  <c:v>744</c:v>
                </c:pt>
                <c:pt idx="744">
                  <c:v>745</c:v>
                </c:pt>
                <c:pt idx="745">
                  <c:v>746</c:v>
                </c:pt>
                <c:pt idx="746">
                  <c:v>747</c:v>
                </c:pt>
                <c:pt idx="747">
                  <c:v>748</c:v>
                </c:pt>
                <c:pt idx="748">
                  <c:v>749</c:v>
                </c:pt>
                <c:pt idx="749">
                  <c:v>750</c:v>
                </c:pt>
                <c:pt idx="750">
                  <c:v>751</c:v>
                </c:pt>
                <c:pt idx="751">
                  <c:v>752</c:v>
                </c:pt>
                <c:pt idx="752">
                  <c:v>753</c:v>
                </c:pt>
                <c:pt idx="753">
                  <c:v>754</c:v>
                </c:pt>
                <c:pt idx="754">
                  <c:v>755</c:v>
                </c:pt>
                <c:pt idx="755">
                  <c:v>756</c:v>
                </c:pt>
                <c:pt idx="756">
                  <c:v>757</c:v>
                </c:pt>
                <c:pt idx="757">
                  <c:v>758</c:v>
                </c:pt>
                <c:pt idx="758">
                  <c:v>759</c:v>
                </c:pt>
                <c:pt idx="759">
                  <c:v>760</c:v>
                </c:pt>
                <c:pt idx="760">
                  <c:v>761</c:v>
                </c:pt>
                <c:pt idx="761">
                  <c:v>762</c:v>
                </c:pt>
                <c:pt idx="762">
                  <c:v>763</c:v>
                </c:pt>
                <c:pt idx="763">
                  <c:v>764</c:v>
                </c:pt>
                <c:pt idx="764">
                  <c:v>765</c:v>
                </c:pt>
                <c:pt idx="765">
                  <c:v>766</c:v>
                </c:pt>
                <c:pt idx="766">
                  <c:v>767</c:v>
                </c:pt>
                <c:pt idx="767">
                  <c:v>768</c:v>
                </c:pt>
                <c:pt idx="768">
                  <c:v>769</c:v>
                </c:pt>
                <c:pt idx="769">
                  <c:v>770</c:v>
                </c:pt>
                <c:pt idx="770">
                  <c:v>771</c:v>
                </c:pt>
                <c:pt idx="771">
                  <c:v>772</c:v>
                </c:pt>
                <c:pt idx="772">
                  <c:v>773</c:v>
                </c:pt>
                <c:pt idx="773">
                  <c:v>774</c:v>
                </c:pt>
                <c:pt idx="774">
                  <c:v>775</c:v>
                </c:pt>
                <c:pt idx="775">
                  <c:v>776</c:v>
                </c:pt>
                <c:pt idx="776">
                  <c:v>777</c:v>
                </c:pt>
                <c:pt idx="777">
                  <c:v>778</c:v>
                </c:pt>
                <c:pt idx="778">
                  <c:v>779</c:v>
                </c:pt>
                <c:pt idx="779">
                  <c:v>780</c:v>
                </c:pt>
              </c:numCache>
            </c:numRef>
          </c:xVal>
          <c:yVal>
            <c:numRef>
              <c:f>CBM!$B$12:$B$791</c:f>
              <c:numCache>
                <c:formatCode>#,##0</c:formatCode>
                <c:ptCount val="780"/>
                <c:pt idx="0">
                  <c:v>2948.1039999999998</c:v>
                </c:pt>
                <c:pt idx="1">
                  <c:v>3046.4459999999999</c:v>
                </c:pt>
                <c:pt idx="2">
                  <c:v>3148.0680000000002</c:v>
                </c:pt>
                <c:pt idx="3">
                  <c:v>3200</c:v>
                </c:pt>
                <c:pt idx="4">
                  <c:v>3200</c:v>
                </c:pt>
                <c:pt idx="5">
                  <c:v>3200</c:v>
                </c:pt>
                <c:pt idx="6">
                  <c:v>3200</c:v>
                </c:pt>
                <c:pt idx="7">
                  <c:v>3200</c:v>
                </c:pt>
                <c:pt idx="8">
                  <c:v>3200</c:v>
                </c:pt>
                <c:pt idx="9">
                  <c:v>3200</c:v>
                </c:pt>
                <c:pt idx="10">
                  <c:v>3200</c:v>
                </c:pt>
                <c:pt idx="11">
                  <c:v>3200</c:v>
                </c:pt>
                <c:pt idx="12">
                  <c:v>3200</c:v>
                </c:pt>
                <c:pt idx="13">
                  <c:v>3200</c:v>
                </c:pt>
                <c:pt idx="14">
                  <c:v>3200</c:v>
                </c:pt>
                <c:pt idx="15">
                  <c:v>3200</c:v>
                </c:pt>
                <c:pt idx="16">
                  <c:v>3200</c:v>
                </c:pt>
                <c:pt idx="17">
                  <c:v>3200</c:v>
                </c:pt>
                <c:pt idx="18">
                  <c:v>3200</c:v>
                </c:pt>
                <c:pt idx="19">
                  <c:v>3200</c:v>
                </c:pt>
                <c:pt idx="20">
                  <c:v>3200</c:v>
                </c:pt>
                <c:pt idx="21">
                  <c:v>3200</c:v>
                </c:pt>
                <c:pt idx="22">
                  <c:v>3200</c:v>
                </c:pt>
                <c:pt idx="23">
                  <c:v>3200</c:v>
                </c:pt>
                <c:pt idx="24">
                  <c:v>3176.366</c:v>
                </c:pt>
                <c:pt idx="25">
                  <c:v>3129.8820000000001</c:v>
                </c:pt>
                <c:pt idx="26">
                  <c:v>3084.5430000000001</c:v>
                </c:pt>
                <c:pt idx="27">
                  <c:v>3040.3090000000002</c:v>
                </c:pt>
                <c:pt idx="28">
                  <c:v>2997.143</c:v>
                </c:pt>
                <c:pt idx="29">
                  <c:v>2955.009</c:v>
                </c:pt>
                <c:pt idx="30">
                  <c:v>2913.8710000000001</c:v>
                </c:pt>
                <c:pt idx="31">
                  <c:v>2873.6979999999999</c:v>
                </c:pt>
                <c:pt idx="32">
                  <c:v>2834.4580000000001</c:v>
                </c:pt>
                <c:pt idx="33">
                  <c:v>2796.1190000000001</c:v>
                </c:pt>
                <c:pt idx="34">
                  <c:v>2758.654</c:v>
                </c:pt>
                <c:pt idx="35">
                  <c:v>2722.0349999999999</c:v>
                </c:pt>
                <c:pt idx="36">
                  <c:v>2686.2339999999999</c:v>
                </c:pt>
                <c:pt idx="37">
                  <c:v>2651.2260000000001</c:v>
                </c:pt>
                <c:pt idx="38">
                  <c:v>2616.9870000000001</c:v>
                </c:pt>
                <c:pt idx="39">
                  <c:v>2583.4929999999999</c:v>
                </c:pt>
                <c:pt idx="40">
                  <c:v>2550.721</c:v>
                </c:pt>
                <c:pt idx="41">
                  <c:v>2518.65</c:v>
                </c:pt>
                <c:pt idx="42">
                  <c:v>2487.2579999999998</c:v>
                </c:pt>
                <c:pt idx="43">
                  <c:v>2456.5259999999998</c:v>
                </c:pt>
                <c:pt idx="44">
                  <c:v>2426.433</c:v>
                </c:pt>
                <c:pt idx="45">
                  <c:v>2396.962</c:v>
                </c:pt>
                <c:pt idx="46">
                  <c:v>2368.0949999999998</c:v>
                </c:pt>
                <c:pt idx="47">
                  <c:v>2339.8130000000001</c:v>
                </c:pt>
                <c:pt idx="48">
                  <c:v>2312.1010000000001</c:v>
                </c:pt>
                <c:pt idx="49">
                  <c:v>2284.942</c:v>
                </c:pt>
                <c:pt idx="50">
                  <c:v>2258.3220000000001</c:v>
                </c:pt>
                <c:pt idx="51">
                  <c:v>2232.2240000000002</c:v>
                </c:pt>
                <c:pt idx="52">
                  <c:v>2206.634</c:v>
                </c:pt>
                <c:pt idx="53">
                  <c:v>2181.54</c:v>
                </c:pt>
                <c:pt idx="54">
                  <c:v>2156.9270000000001</c:v>
                </c:pt>
                <c:pt idx="55">
                  <c:v>2132.7820000000002</c:v>
                </c:pt>
                <c:pt idx="56">
                  <c:v>2109.0929999999998</c:v>
                </c:pt>
                <c:pt idx="57">
                  <c:v>2085.848</c:v>
                </c:pt>
                <c:pt idx="58">
                  <c:v>2063.0349999999999</c:v>
                </c:pt>
                <c:pt idx="59">
                  <c:v>2040.643</c:v>
                </c:pt>
                <c:pt idx="60">
                  <c:v>2018.6610000000001</c:v>
                </c:pt>
                <c:pt idx="61">
                  <c:v>1997.079</c:v>
                </c:pt>
                <c:pt idx="62">
                  <c:v>1975.886</c:v>
                </c:pt>
                <c:pt idx="63">
                  <c:v>1955.0719999999999</c:v>
                </c:pt>
                <c:pt idx="64">
                  <c:v>1934.6289999999999</c:v>
                </c:pt>
                <c:pt idx="65">
                  <c:v>1914.546</c:v>
                </c:pt>
                <c:pt idx="66">
                  <c:v>1894.8150000000001</c:v>
                </c:pt>
                <c:pt idx="67">
                  <c:v>1875.4269999999999</c:v>
                </c:pt>
                <c:pt idx="68">
                  <c:v>1856.375</c:v>
                </c:pt>
                <c:pt idx="69">
                  <c:v>1837.6489999999999</c:v>
                </c:pt>
                <c:pt idx="70">
                  <c:v>1819.241</c:v>
                </c:pt>
                <c:pt idx="71">
                  <c:v>1801.145</c:v>
                </c:pt>
                <c:pt idx="72">
                  <c:v>1783.3530000000001</c:v>
                </c:pt>
                <c:pt idx="73">
                  <c:v>1765.8579999999999</c:v>
                </c:pt>
                <c:pt idx="74">
                  <c:v>1748.652</c:v>
                </c:pt>
                <c:pt idx="75">
                  <c:v>1731.73</c:v>
                </c:pt>
                <c:pt idx="76">
                  <c:v>1715.0840000000001</c:v>
                </c:pt>
                <c:pt idx="77">
                  <c:v>1698.7080000000001</c:v>
                </c:pt>
                <c:pt idx="78">
                  <c:v>1682.596</c:v>
                </c:pt>
                <c:pt idx="79">
                  <c:v>1666.7429999999999</c:v>
                </c:pt>
                <c:pt idx="80">
                  <c:v>1651.1410000000001</c:v>
                </c:pt>
                <c:pt idx="81">
                  <c:v>1635.787</c:v>
                </c:pt>
                <c:pt idx="82">
                  <c:v>1620.673</c:v>
                </c:pt>
                <c:pt idx="83">
                  <c:v>1605.7950000000001</c:v>
                </c:pt>
                <c:pt idx="84">
                  <c:v>1591.1479999999999</c:v>
                </c:pt>
                <c:pt idx="85">
                  <c:v>1576.7270000000001</c:v>
                </c:pt>
                <c:pt idx="86">
                  <c:v>1562.5260000000001</c:v>
                </c:pt>
                <c:pt idx="87">
                  <c:v>1548.5419999999999</c:v>
                </c:pt>
                <c:pt idx="88">
                  <c:v>1534.769</c:v>
                </c:pt>
                <c:pt idx="89">
                  <c:v>1521.203</c:v>
                </c:pt>
                <c:pt idx="90">
                  <c:v>1507.8389999999999</c:v>
                </c:pt>
                <c:pt idx="91">
                  <c:v>1494.674</c:v>
                </c:pt>
                <c:pt idx="92">
                  <c:v>1481.703</c:v>
                </c:pt>
                <c:pt idx="93">
                  <c:v>1468.923</c:v>
                </c:pt>
                <c:pt idx="94">
                  <c:v>1456.328</c:v>
                </c:pt>
                <c:pt idx="95">
                  <c:v>1443.9159999999999</c:v>
                </c:pt>
                <c:pt idx="96">
                  <c:v>1431.683</c:v>
                </c:pt>
                <c:pt idx="97">
                  <c:v>1419.625</c:v>
                </c:pt>
                <c:pt idx="98">
                  <c:v>1407.739</c:v>
                </c:pt>
                <c:pt idx="99">
                  <c:v>1396.021</c:v>
                </c:pt>
                <c:pt idx="100">
                  <c:v>1384.4670000000001</c:v>
                </c:pt>
                <c:pt idx="101">
                  <c:v>1373.076</c:v>
                </c:pt>
                <c:pt idx="102">
                  <c:v>1361.8420000000001</c:v>
                </c:pt>
                <c:pt idx="103">
                  <c:v>1350.7650000000001</c:v>
                </c:pt>
                <c:pt idx="104">
                  <c:v>1339.8389999999999</c:v>
                </c:pt>
                <c:pt idx="105">
                  <c:v>1329.0630000000001</c:v>
                </c:pt>
                <c:pt idx="106">
                  <c:v>1318.433</c:v>
                </c:pt>
                <c:pt idx="107">
                  <c:v>1307.9469999999999</c:v>
                </c:pt>
                <c:pt idx="108">
                  <c:v>1297.6020000000001</c:v>
                </c:pt>
                <c:pt idx="109">
                  <c:v>1287.395</c:v>
                </c:pt>
                <c:pt idx="110">
                  <c:v>1277.325</c:v>
                </c:pt>
                <c:pt idx="111">
                  <c:v>1267.3869999999999</c:v>
                </c:pt>
                <c:pt idx="112">
                  <c:v>1257.58</c:v>
                </c:pt>
                <c:pt idx="113">
                  <c:v>1247.9010000000001</c:v>
                </c:pt>
                <c:pt idx="114">
                  <c:v>1238.348</c:v>
                </c:pt>
                <c:pt idx="115">
                  <c:v>1228.9190000000001</c:v>
                </c:pt>
                <c:pt idx="116">
                  <c:v>1219.6120000000001</c:v>
                </c:pt>
                <c:pt idx="117">
                  <c:v>1210.423</c:v>
                </c:pt>
                <c:pt idx="118">
                  <c:v>1201.3520000000001</c:v>
                </c:pt>
                <c:pt idx="119">
                  <c:v>1192.395</c:v>
                </c:pt>
                <c:pt idx="120">
                  <c:v>1183.5519999999999</c:v>
                </c:pt>
                <c:pt idx="121">
                  <c:v>1174.819</c:v>
                </c:pt>
                <c:pt idx="122">
                  <c:v>1166.1959999999999</c:v>
                </c:pt>
                <c:pt idx="123">
                  <c:v>1157.6790000000001</c:v>
                </c:pt>
                <c:pt idx="124">
                  <c:v>1149.268</c:v>
                </c:pt>
                <c:pt idx="125">
                  <c:v>1140.96</c:v>
                </c:pt>
                <c:pt idx="126">
                  <c:v>1132.7539999999999</c:v>
                </c:pt>
                <c:pt idx="127">
                  <c:v>1124.6469999999999</c:v>
                </c:pt>
                <c:pt idx="128">
                  <c:v>1116.6389999999999</c:v>
                </c:pt>
                <c:pt idx="129">
                  <c:v>1108.7270000000001</c:v>
                </c:pt>
                <c:pt idx="130">
                  <c:v>1100.9100000000001</c:v>
                </c:pt>
                <c:pt idx="131">
                  <c:v>1093.1859999999999</c:v>
                </c:pt>
                <c:pt idx="132">
                  <c:v>1085.5530000000001</c:v>
                </c:pt>
                <c:pt idx="133">
                  <c:v>1078.011</c:v>
                </c:pt>
                <c:pt idx="134">
                  <c:v>1070.558</c:v>
                </c:pt>
                <c:pt idx="135">
                  <c:v>1063.192</c:v>
                </c:pt>
                <c:pt idx="136">
                  <c:v>1055.9110000000001</c:v>
                </c:pt>
                <c:pt idx="137">
                  <c:v>1048.7149999999999</c:v>
                </c:pt>
                <c:pt idx="138">
                  <c:v>1041.6020000000001</c:v>
                </c:pt>
                <c:pt idx="139">
                  <c:v>1034.57</c:v>
                </c:pt>
                <c:pt idx="140">
                  <c:v>1027.6189999999999</c:v>
                </c:pt>
                <c:pt idx="141">
                  <c:v>1020.747</c:v>
                </c:pt>
                <c:pt idx="142">
                  <c:v>1013.953</c:v>
                </c:pt>
                <c:pt idx="143">
                  <c:v>1007.235</c:v>
                </c:pt>
                <c:pt idx="144">
                  <c:v>1000.592</c:v>
                </c:pt>
                <c:pt idx="145">
                  <c:v>994.024</c:v>
                </c:pt>
                <c:pt idx="146">
                  <c:v>987.52800000000002</c:v>
                </c:pt>
                <c:pt idx="147">
                  <c:v>981.10500000000002</c:v>
                </c:pt>
                <c:pt idx="148">
                  <c:v>974.75199999999995</c:v>
                </c:pt>
                <c:pt idx="149">
                  <c:v>968.46799999999996</c:v>
                </c:pt>
                <c:pt idx="150">
                  <c:v>962.25400000000002</c:v>
                </c:pt>
                <c:pt idx="151">
                  <c:v>956.10599999999999</c:v>
                </c:pt>
                <c:pt idx="152">
                  <c:v>950.02499999999998</c:v>
                </c:pt>
                <c:pt idx="153">
                  <c:v>944.01</c:v>
                </c:pt>
                <c:pt idx="154">
                  <c:v>938.05899999999997</c:v>
                </c:pt>
                <c:pt idx="155">
                  <c:v>932.17200000000003</c:v>
                </c:pt>
                <c:pt idx="156">
                  <c:v>926.34699999999998</c:v>
                </c:pt>
                <c:pt idx="157">
                  <c:v>920.58399999999995</c:v>
                </c:pt>
                <c:pt idx="158">
                  <c:v>914.88099999999997</c:v>
                </c:pt>
                <c:pt idx="159">
                  <c:v>909.23800000000006</c:v>
                </c:pt>
                <c:pt idx="160">
                  <c:v>903.654</c:v>
                </c:pt>
                <c:pt idx="161">
                  <c:v>898.12900000000002</c:v>
                </c:pt>
                <c:pt idx="162">
                  <c:v>892.66</c:v>
                </c:pt>
                <c:pt idx="163">
                  <c:v>887.24800000000005</c:v>
                </c:pt>
                <c:pt idx="164">
                  <c:v>881.89099999999996</c:v>
                </c:pt>
                <c:pt idx="165">
                  <c:v>876.58900000000006</c:v>
                </c:pt>
                <c:pt idx="166">
                  <c:v>871.34100000000001</c:v>
                </c:pt>
                <c:pt idx="167">
                  <c:v>866.14599999999996</c:v>
                </c:pt>
                <c:pt idx="168">
                  <c:v>861.00400000000002</c:v>
                </c:pt>
                <c:pt idx="169">
                  <c:v>855.91300000000001</c:v>
                </c:pt>
                <c:pt idx="170">
                  <c:v>850.87300000000005</c:v>
                </c:pt>
                <c:pt idx="171">
                  <c:v>845.88400000000001</c:v>
                </c:pt>
                <c:pt idx="172">
                  <c:v>840.94399999999996</c:v>
                </c:pt>
                <c:pt idx="173">
                  <c:v>836.053</c:v>
                </c:pt>
                <c:pt idx="174">
                  <c:v>831.21</c:v>
                </c:pt>
                <c:pt idx="175">
                  <c:v>826.41499999999996</c:v>
                </c:pt>
                <c:pt idx="176">
                  <c:v>821.66600000000005</c:v>
                </c:pt>
                <c:pt idx="177">
                  <c:v>816.96400000000006</c:v>
                </c:pt>
                <c:pt idx="178">
                  <c:v>812.30700000000002</c:v>
                </c:pt>
                <c:pt idx="179">
                  <c:v>807.69500000000005</c:v>
                </c:pt>
                <c:pt idx="180">
                  <c:v>803.12699999999995</c:v>
                </c:pt>
                <c:pt idx="181">
                  <c:v>798.60299999999995</c:v>
                </c:pt>
                <c:pt idx="182">
                  <c:v>794.12300000000005</c:v>
                </c:pt>
                <c:pt idx="183">
                  <c:v>789.68499999999995</c:v>
                </c:pt>
                <c:pt idx="184">
                  <c:v>785.28899999999999</c:v>
                </c:pt>
                <c:pt idx="185">
                  <c:v>780.93399999999997</c:v>
                </c:pt>
                <c:pt idx="186">
                  <c:v>776.62</c:v>
                </c:pt>
                <c:pt idx="187">
                  <c:v>772.34699999999998</c:v>
                </c:pt>
                <c:pt idx="188">
                  <c:v>768.11300000000006</c:v>
                </c:pt>
                <c:pt idx="189">
                  <c:v>763.91899999999998</c:v>
                </c:pt>
                <c:pt idx="190">
                  <c:v>759.76300000000003</c:v>
                </c:pt>
                <c:pt idx="191">
                  <c:v>755.64599999999996</c:v>
                </c:pt>
                <c:pt idx="192">
                  <c:v>751.56700000000001</c:v>
                </c:pt>
                <c:pt idx="193">
                  <c:v>747.52499999999998</c:v>
                </c:pt>
                <c:pt idx="194">
                  <c:v>743.51900000000001</c:v>
                </c:pt>
                <c:pt idx="195">
                  <c:v>739.55</c:v>
                </c:pt>
                <c:pt idx="196">
                  <c:v>735.61699999999996</c:v>
                </c:pt>
                <c:pt idx="197">
                  <c:v>731.72</c:v>
                </c:pt>
                <c:pt idx="198">
                  <c:v>727.85699999999997</c:v>
                </c:pt>
                <c:pt idx="199">
                  <c:v>724.029</c:v>
                </c:pt>
                <c:pt idx="200">
                  <c:v>720.23500000000001</c:v>
                </c:pt>
                <c:pt idx="201">
                  <c:v>716.47400000000005</c:v>
                </c:pt>
                <c:pt idx="202">
                  <c:v>712.74699999999996</c:v>
                </c:pt>
                <c:pt idx="203">
                  <c:v>709.053</c:v>
                </c:pt>
                <c:pt idx="204">
                  <c:v>705.39099999999996</c:v>
                </c:pt>
                <c:pt idx="205">
                  <c:v>701.76099999999997</c:v>
                </c:pt>
                <c:pt idx="206">
                  <c:v>698.16300000000001</c:v>
                </c:pt>
                <c:pt idx="207">
                  <c:v>694.596</c:v>
                </c:pt>
                <c:pt idx="208">
                  <c:v>691.06</c:v>
                </c:pt>
                <c:pt idx="209">
                  <c:v>687.55499999999995</c:v>
                </c:pt>
                <c:pt idx="210">
                  <c:v>684.07899999999995</c:v>
                </c:pt>
                <c:pt idx="211">
                  <c:v>680.63400000000001</c:v>
                </c:pt>
                <c:pt idx="212">
                  <c:v>677.21699999999998</c:v>
                </c:pt>
                <c:pt idx="213">
                  <c:v>673.83</c:v>
                </c:pt>
                <c:pt idx="214">
                  <c:v>670.47199999999998</c:v>
                </c:pt>
                <c:pt idx="215">
                  <c:v>667.14099999999996</c:v>
                </c:pt>
                <c:pt idx="216">
                  <c:v>663.83900000000006</c:v>
                </c:pt>
                <c:pt idx="217">
                  <c:v>660.56500000000005</c:v>
                </c:pt>
                <c:pt idx="218">
                  <c:v>657.31799999999998</c:v>
                </c:pt>
                <c:pt idx="219">
                  <c:v>654.09799999999996</c:v>
                </c:pt>
                <c:pt idx="220">
                  <c:v>650.904</c:v>
                </c:pt>
                <c:pt idx="221">
                  <c:v>647.73800000000006</c:v>
                </c:pt>
                <c:pt idx="222">
                  <c:v>644.59699999999998</c:v>
                </c:pt>
                <c:pt idx="223">
                  <c:v>641.48199999999997</c:v>
                </c:pt>
                <c:pt idx="224">
                  <c:v>638.39200000000005</c:v>
                </c:pt>
                <c:pt idx="225">
                  <c:v>635.32799999999997</c:v>
                </c:pt>
                <c:pt idx="226">
                  <c:v>632.28899999999999</c:v>
                </c:pt>
                <c:pt idx="227">
                  <c:v>629.274</c:v>
                </c:pt>
                <c:pt idx="228">
                  <c:v>626.28300000000002</c:v>
                </c:pt>
                <c:pt idx="229">
                  <c:v>623.31700000000001</c:v>
                </c:pt>
                <c:pt idx="230">
                  <c:v>620.375</c:v>
                </c:pt>
                <c:pt idx="231">
                  <c:v>617.45600000000002</c:v>
                </c:pt>
                <c:pt idx="232">
                  <c:v>614.55999999999995</c:v>
                </c:pt>
                <c:pt idx="233">
                  <c:v>611.68700000000001</c:v>
                </c:pt>
                <c:pt idx="234">
                  <c:v>608.83699999999999</c:v>
                </c:pt>
                <c:pt idx="235">
                  <c:v>606.01</c:v>
                </c:pt>
                <c:pt idx="236">
                  <c:v>603.20500000000004</c:v>
                </c:pt>
                <c:pt idx="237">
                  <c:v>600.42200000000003</c:v>
                </c:pt>
                <c:pt idx="238">
                  <c:v>597.66</c:v>
                </c:pt>
                <c:pt idx="239">
                  <c:v>594.91999999999996</c:v>
                </c:pt>
                <c:pt idx="240">
                  <c:v>592.202</c:v>
                </c:pt>
                <c:pt idx="241">
                  <c:v>589.50400000000002</c:v>
                </c:pt>
                <c:pt idx="242">
                  <c:v>586.82799999999997</c:v>
                </c:pt>
                <c:pt idx="243">
                  <c:v>584.17100000000005</c:v>
                </c:pt>
                <c:pt idx="244">
                  <c:v>581.53599999999994</c:v>
                </c:pt>
                <c:pt idx="245">
                  <c:v>578.91999999999996</c:v>
                </c:pt>
                <c:pt idx="246">
                  <c:v>576.32399999999996</c:v>
                </c:pt>
                <c:pt idx="247">
                  <c:v>573.74800000000005</c:v>
                </c:pt>
                <c:pt idx="248">
                  <c:v>571.19200000000001</c:v>
                </c:pt>
                <c:pt idx="249">
                  <c:v>568.65499999999997</c:v>
                </c:pt>
                <c:pt idx="250">
                  <c:v>566.13699999999994</c:v>
                </c:pt>
                <c:pt idx="251">
                  <c:v>563.63800000000003</c:v>
                </c:pt>
                <c:pt idx="252">
                  <c:v>561.15700000000004</c:v>
                </c:pt>
                <c:pt idx="253">
                  <c:v>558.69500000000005</c:v>
                </c:pt>
                <c:pt idx="254">
                  <c:v>556.25199999999995</c:v>
                </c:pt>
                <c:pt idx="255">
                  <c:v>553.82600000000002</c:v>
                </c:pt>
                <c:pt idx="256">
                  <c:v>551.41899999999998</c:v>
                </c:pt>
                <c:pt idx="257">
                  <c:v>549.029</c:v>
                </c:pt>
                <c:pt idx="258">
                  <c:v>546.65599999999995</c:v>
                </c:pt>
                <c:pt idx="259">
                  <c:v>544.30200000000002</c:v>
                </c:pt>
                <c:pt idx="260">
                  <c:v>541.96400000000006</c:v>
                </c:pt>
                <c:pt idx="261">
                  <c:v>539.64300000000003</c:v>
                </c:pt>
                <c:pt idx="262">
                  <c:v>537.33900000000006</c:v>
                </c:pt>
                <c:pt idx="263">
                  <c:v>535.05200000000002</c:v>
                </c:pt>
                <c:pt idx="264">
                  <c:v>532.78099999999995</c:v>
                </c:pt>
                <c:pt idx="265">
                  <c:v>530.52700000000004</c:v>
                </c:pt>
                <c:pt idx="266">
                  <c:v>528.28899999999999</c:v>
                </c:pt>
                <c:pt idx="267">
                  <c:v>526.06700000000001</c:v>
                </c:pt>
                <c:pt idx="268">
                  <c:v>523.86</c:v>
                </c:pt>
                <c:pt idx="269">
                  <c:v>521.66999999999996</c:v>
                </c:pt>
                <c:pt idx="270">
                  <c:v>519.49400000000003</c:v>
                </c:pt>
                <c:pt idx="271">
                  <c:v>517.33500000000004</c:v>
                </c:pt>
                <c:pt idx="272">
                  <c:v>515.19000000000005</c:v>
                </c:pt>
                <c:pt idx="273">
                  <c:v>513.06100000000004</c:v>
                </c:pt>
                <c:pt idx="274">
                  <c:v>510.94600000000003</c:v>
                </c:pt>
                <c:pt idx="275">
                  <c:v>508.846</c:v>
                </c:pt>
                <c:pt idx="276">
                  <c:v>506.76100000000002</c:v>
                </c:pt>
                <c:pt idx="277">
                  <c:v>504.69</c:v>
                </c:pt>
                <c:pt idx="278">
                  <c:v>502.63400000000001</c:v>
                </c:pt>
                <c:pt idx="279">
                  <c:v>500.59199999999998</c:v>
                </c:pt>
                <c:pt idx="280">
                  <c:v>498.56400000000002</c:v>
                </c:pt>
                <c:pt idx="281">
                  <c:v>496.55</c:v>
                </c:pt>
                <c:pt idx="282">
                  <c:v>494.55</c:v>
                </c:pt>
                <c:pt idx="283">
                  <c:v>492.56299999999999</c:v>
                </c:pt>
                <c:pt idx="284">
                  <c:v>490.59</c:v>
                </c:pt>
                <c:pt idx="285">
                  <c:v>488.63</c:v>
                </c:pt>
                <c:pt idx="286">
                  <c:v>486.68299999999999</c:v>
                </c:pt>
                <c:pt idx="287">
                  <c:v>484.75</c:v>
                </c:pt>
                <c:pt idx="288">
                  <c:v>482.83</c:v>
                </c:pt>
                <c:pt idx="289">
                  <c:v>480.92200000000003</c:v>
                </c:pt>
                <c:pt idx="290">
                  <c:v>479.02800000000002</c:v>
                </c:pt>
                <c:pt idx="291">
                  <c:v>477.14600000000002</c:v>
                </c:pt>
                <c:pt idx="292">
                  <c:v>475.27600000000001</c:v>
                </c:pt>
                <c:pt idx="293">
                  <c:v>473.41899999999998</c:v>
                </c:pt>
                <c:pt idx="294">
                  <c:v>471.57499999999999</c:v>
                </c:pt>
                <c:pt idx="295">
                  <c:v>469.74200000000002</c:v>
                </c:pt>
                <c:pt idx="296">
                  <c:v>467.92200000000003</c:v>
                </c:pt>
                <c:pt idx="297">
                  <c:v>466.113</c:v>
                </c:pt>
                <c:pt idx="298">
                  <c:v>464.31599999999997</c:v>
                </c:pt>
                <c:pt idx="299">
                  <c:v>462.53100000000001</c:v>
                </c:pt>
                <c:pt idx="300">
                  <c:v>460.75799999999998</c:v>
                </c:pt>
                <c:pt idx="301">
                  <c:v>458.99599999999998</c:v>
                </c:pt>
                <c:pt idx="302">
                  <c:v>457.24599999999998</c:v>
                </c:pt>
                <c:pt idx="303">
                  <c:v>455.50700000000001</c:v>
                </c:pt>
                <c:pt idx="304">
                  <c:v>453.779</c:v>
                </c:pt>
                <c:pt idx="305">
                  <c:v>452.06299999999999</c:v>
                </c:pt>
                <c:pt idx="306">
                  <c:v>450.35700000000003</c:v>
                </c:pt>
                <c:pt idx="307">
                  <c:v>448.66199999999998</c:v>
                </c:pt>
                <c:pt idx="308">
                  <c:v>446.97800000000001</c:v>
                </c:pt>
                <c:pt idx="309">
                  <c:v>445.30500000000001</c:v>
                </c:pt>
                <c:pt idx="310">
                  <c:v>443.642</c:v>
                </c:pt>
                <c:pt idx="311">
                  <c:v>441.99</c:v>
                </c:pt>
                <c:pt idx="312">
                  <c:v>440.34899999999999</c:v>
                </c:pt>
                <c:pt idx="313">
                  <c:v>438.71699999999998</c:v>
                </c:pt>
                <c:pt idx="314">
                  <c:v>437.096</c:v>
                </c:pt>
                <c:pt idx="315">
                  <c:v>435.48500000000001</c:v>
                </c:pt>
                <c:pt idx="316">
                  <c:v>433.88400000000001</c:v>
                </c:pt>
                <c:pt idx="317">
                  <c:v>432.29399999999998</c:v>
                </c:pt>
                <c:pt idx="318">
                  <c:v>430.71300000000002</c:v>
                </c:pt>
                <c:pt idx="319">
                  <c:v>429.14100000000002</c:v>
                </c:pt>
                <c:pt idx="320">
                  <c:v>427.58</c:v>
                </c:pt>
                <c:pt idx="321">
                  <c:v>426.02800000000002</c:v>
                </c:pt>
                <c:pt idx="322">
                  <c:v>424.48599999999999</c:v>
                </c:pt>
                <c:pt idx="323">
                  <c:v>422.95299999999997</c:v>
                </c:pt>
                <c:pt idx="324">
                  <c:v>421.43</c:v>
                </c:pt>
                <c:pt idx="325">
                  <c:v>419.91500000000002</c:v>
                </c:pt>
                <c:pt idx="326">
                  <c:v>418.411</c:v>
                </c:pt>
                <c:pt idx="327">
                  <c:v>416.91500000000002</c:v>
                </c:pt>
                <c:pt idx="328">
                  <c:v>415.428</c:v>
                </c:pt>
                <c:pt idx="329">
                  <c:v>413.95</c:v>
                </c:pt>
                <c:pt idx="330">
                  <c:v>412.48200000000003</c:v>
                </c:pt>
                <c:pt idx="331">
                  <c:v>411.02199999999999</c:v>
                </c:pt>
                <c:pt idx="332">
                  <c:v>409.57100000000003</c:v>
                </c:pt>
                <c:pt idx="333">
                  <c:v>408.12799999999999</c:v>
                </c:pt>
                <c:pt idx="334">
                  <c:v>406.69400000000002</c:v>
                </c:pt>
                <c:pt idx="335">
                  <c:v>405.26900000000001</c:v>
                </c:pt>
                <c:pt idx="336">
                  <c:v>403.85199999999998</c:v>
                </c:pt>
                <c:pt idx="337">
                  <c:v>402.44400000000002</c:v>
                </c:pt>
                <c:pt idx="338">
                  <c:v>401.04300000000001</c:v>
                </c:pt>
                <c:pt idx="339">
                  <c:v>399.65199999999999</c:v>
                </c:pt>
                <c:pt idx="340">
                  <c:v>398.26799999999997</c:v>
                </c:pt>
                <c:pt idx="341">
                  <c:v>396.892</c:v>
                </c:pt>
                <c:pt idx="342">
                  <c:v>395.52499999999998</c:v>
                </c:pt>
                <c:pt idx="343">
                  <c:v>394.16500000000002</c:v>
                </c:pt>
                <c:pt idx="344">
                  <c:v>392.81400000000002</c:v>
                </c:pt>
                <c:pt idx="345">
                  <c:v>391.47</c:v>
                </c:pt>
                <c:pt idx="346">
                  <c:v>390.13400000000001</c:v>
                </c:pt>
                <c:pt idx="347">
                  <c:v>388.80599999999998</c:v>
                </c:pt>
                <c:pt idx="348">
                  <c:v>387.48500000000001</c:v>
                </c:pt>
                <c:pt idx="349">
                  <c:v>386.16899999999998</c:v>
                </c:pt>
                <c:pt idx="350">
                  <c:v>384.858</c:v>
                </c:pt>
                <c:pt idx="351">
                  <c:v>383.55099999999999</c:v>
                </c:pt>
                <c:pt idx="352">
                  <c:v>382.24799999999999</c:v>
                </c:pt>
                <c:pt idx="353">
                  <c:v>380.95</c:v>
                </c:pt>
                <c:pt idx="354">
                  <c:v>379.65600000000001</c:v>
                </c:pt>
                <c:pt idx="355">
                  <c:v>378.36700000000002</c:v>
                </c:pt>
                <c:pt idx="356">
                  <c:v>377.08199999999999</c:v>
                </c:pt>
                <c:pt idx="357">
                  <c:v>375.80099999999999</c:v>
                </c:pt>
                <c:pt idx="358">
                  <c:v>374.52499999999998</c:v>
                </c:pt>
                <c:pt idx="359">
                  <c:v>373.25299999999999</c:v>
                </c:pt>
                <c:pt idx="360">
                  <c:v>371.98599999999999</c:v>
                </c:pt>
                <c:pt idx="361">
                  <c:v>370.72199999999998</c:v>
                </c:pt>
                <c:pt idx="362">
                  <c:v>369.46300000000002</c:v>
                </c:pt>
                <c:pt idx="363">
                  <c:v>368.209</c:v>
                </c:pt>
                <c:pt idx="364">
                  <c:v>366.95800000000003</c:v>
                </c:pt>
                <c:pt idx="365">
                  <c:v>365.71199999999999</c:v>
                </c:pt>
                <c:pt idx="366">
                  <c:v>364.47</c:v>
                </c:pt>
                <c:pt idx="367">
                  <c:v>363.23200000000003</c:v>
                </c:pt>
                <c:pt idx="368">
                  <c:v>361.99900000000002</c:v>
                </c:pt>
                <c:pt idx="369">
                  <c:v>360.76900000000001</c:v>
                </c:pt>
                <c:pt idx="370">
                  <c:v>359.54399999999998</c:v>
                </c:pt>
                <c:pt idx="371">
                  <c:v>358.32299999999998</c:v>
                </c:pt>
                <c:pt idx="372">
                  <c:v>357.10599999999999</c:v>
                </c:pt>
                <c:pt idx="373">
                  <c:v>355.89299999999997</c:v>
                </c:pt>
                <c:pt idx="374">
                  <c:v>354.685</c:v>
                </c:pt>
                <c:pt idx="375">
                  <c:v>353.48</c:v>
                </c:pt>
                <c:pt idx="376">
                  <c:v>352.28</c:v>
                </c:pt>
                <c:pt idx="377">
                  <c:v>351.08300000000003</c:v>
                </c:pt>
                <c:pt idx="378">
                  <c:v>349.89100000000002</c:v>
                </c:pt>
                <c:pt idx="379">
                  <c:v>348.70299999999997</c:v>
                </c:pt>
                <c:pt idx="380">
                  <c:v>347.51900000000001</c:v>
                </c:pt>
                <c:pt idx="381">
                  <c:v>346.33800000000002</c:v>
                </c:pt>
                <c:pt idx="382">
                  <c:v>345.16199999999998</c:v>
                </c:pt>
                <c:pt idx="383">
                  <c:v>343.99</c:v>
                </c:pt>
                <c:pt idx="384">
                  <c:v>342.822</c:v>
                </c:pt>
                <c:pt idx="385">
                  <c:v>341.65800000000002</c:v>
                </c:pt>
                <c:pt idx="386">
                  <c:v>340.49700000000001</c:v>
                </c:pt>
                <c:pt idx="387">
                  <c:v>339.34100000000001</c:v>
                </c:pt>
                <c:pt idx="388">
                  <c:v>338.18900000000002</c:v>
                </c:pt>
                <c:pt idx="389">
                  <c:v>337.04</c:v>
                </c:pt>
                <c:pt idx="390">
                  <c:v>335.89499999999998</c:v>
                </c:pt>
                <c:pt idx="391">
                  <c:v>334.755</c:v>
                </c:pt>
                <c:pt idx="392">
                  <c:v>333.61799999999999</c:v>
                </c:pt>
                <c:pt idx="393">
                  <c:v>332.48500000000001</c:v>
                </c:pt>
                <c:pt idx="394">
                  <c:v>331.35599999999999</c:v>
                </c:pt>
                <c:pt idx="395">
                  <c:v>330.23</c:v>
                </c:pt>
                <c:pt idx="396">
                  <c:v>329.10899999999998</c:v>
                </c:pt>
                <c:pt idx="397">
                  <c:v>327.99099999999999</c:v>
                </c:pt>
                <c:pt idx="398">
                  <c:v>326.87700000000001</c:v>
                </c:pt>
                <c:pt idx="399">
                  <c:v>325.767</c:v>
                </c:pt>
                <c:pt idx="400">
                  <c:v>324.661</c:v>
                </c:pt>
                <c:pt idx="401">
                  <c:v>323.55799999999999</c:v>
                </c:pt>
                <c:pt idx="402">
                  <c:v>322.45999999999998</c:v>
                </c:pt>
                <c:pt idx="403">
                  <c:v>321.36500000000001</c:v>
                </c:pt>
                <c:pt idx="404">
                  <c:v>320.27300000000002</c:v>
                </c:pt>
                <c:pt idx="405">
                  <c:v>319.185</c:v>
                </c:pt>
                <c:pt idx="406">
                  <c:v>318.10199999999998</c:v>
                </c:pt>
                <c:pt idx="407">
                  <c:v>317.02100000000002</c:v>
                </c:pt>
                <c:pt idx="408">
                  <c:v>315.94499999999999</c:v>
                </c:pt>
                <c:pt idx="409">
                  <c:v>314.87200000000001</c:v>
                </c:pt>
                <c:pt idx="410">
                  <c:v>313.80200000000002</c:v>
                </c:pt>
                <c:pt idx="411">
                  <c:v>312.73700000000002</c:v>
                </c:pt>
                <c:pt idx="412">
                  <c:v>311.67500000000001</c:v>
                </c:pt>
                <c:pt idx="413">
                  <c:v>310.61599999999999</c:v>
                </c:pt>
                <c:pt idx="414">
                  <c:v>309.56099999999998</c:v>
                </c:pt>
                <c:pt idx="415">
                  <c:v>308.51</c:v>
                </c:pt>
                <c:pt idx="416">
                  <c:v>307.46199999999999</c:v>
                </c:pt>
                <c:pt idx="417">
                  <c:v>306.41800000000001</c:v>
                </c:pt>
                <c:pt idx="418">
                  <c:v>305.37700000000001</c:v>
                </c:pt>
                <c:pt idx="419">
                  <c:v>304.33999999999997</c:v>
                </c:pt>
                <c:pt idx="420">
                  <c:v>303.30700000000002</c:v>
                </c:pt>
                <c:pt idx="421">
                  <c:v>302.27699999999999</c:v>
                </c:pt>
                <c:pt idx="422">
                  <c:v>301.25</c:v>
                </c:pt>
                <c:pt idx="423">
                  <c:v>300.22699999999998</c:v>
                </c:pt>
                <c:pt idx="424">
                  <c:v>299.20800000000003</c:v>
                </c:pt>
                <c:pt idx="425">
                  <c:v>298.19099999999997</c:v>
                </c:pt>
                <c:pt idx="426">
                  <c:v>297.17899999999997</c:v>
                </c:pt>
                <c:pt idx="427">
                  <c:v>296.17</c:v>
                </c:pt>
                <c:pt idx="428">
                  <c:v>295.16399999999999</c:v>
                </c:pt>
                <c:pt idx="429">
                  <c:v>294.161</c:v>
                </c:pt>
                <c:pt idx="430">
                  <c:v>293.16199999999998</c:v>
                </c:pt>
                <c:pt idx="431">
                  <c:v>292.16699999999997</c:v>
                </c:pt>
                <c:pt idx="432">
                  <c:v>291.17500000000001</c:v>
                </c:pt>
                <c:pt idx="433">
                  <c:v>290.18599999999998</c:v>
                </c:pt>
                <c:pt idx="434">
                  <c:v>289.2</c:v>
                </c:pt>
                <c:pt idx="435">
                  <c:v>288.21800000000002</c:v>
                </c:pt>
                <c:pt idx="436">
                  <c:v>287.23899999999998</c:v>
                </c:pt>
                <c:pt idx="437">
                  <c:v>286.26400000000001</c:v>
                </c:pt>
                <c:pt idx="438">
                  <c:v>285.29199999999997</c:v>
                </c:pt>
                <c:pt idx="439">
                  <c:v>284.32299999999998</c:v>
                </c:pt>
                <c:pt idx="440">
                  <c:v>283.35700000000003</c:v>
                </c:pt>
                <c:pt idx="441">
                  <c:v>282.39499999999998</c:v>
                </c:pt>
                <c:pt idx="442">
                  <c:v>281.43599999999998</c:v>
                </c:pt>
                <c:pt idx="443">
                  <c:v>280.48</c:v>
                </c:pt>
                <c:pt idx="444">
                  <c:v>279.52800000000002</c:v>
                </c:pt>
                <c:pt idx="445">
                  <c:v>278.57799999999997</c:v>
                </c:pt>
                <c:pt idx="446">
                  <c:v>277.63200000000001</c:v>
                </c:pt>
                <c:pt idx="447">
                  <c:v>276.68900000000002</c:v>
                </c:pt>
                <c:pt idx="448">
                  <c:v>275.75</c:v>
                </c:pt>
                <c:pt idx="449">
                  <c:v>274.81299999999999</c:v>
                </c:pt>
                <c:pt idx="450">
                  <c:v>273.88</c:v>
                </c:pt>
                <c:pt idx="451">
                  <c:v>272.95</c:v>
                </c:pt>
                <c:pt idx="452">
                  <c:v>272.02300000000002</c:v>
                </c:pt>
                <c:pt idx="453">
                  <c:v>271.09899999999999</c:v>
                </c:pt>
                <c:pt idx="454">
                  <c:v>270.178</c:v>
                </c:pt>
                <c:pt idx="455">
                  <c:v>269.26100000000002</c:v>
                </c:pt>
                <c:pt idx="456">
                  <c:v>268.346</c:v>
                </c:pt>
                <c:pt idx="457">
                  <c:v>267.435</c:v>
                </c:pt>
                <c:pt idx="458">
                  <c:v>266.52699999999999</c:v>
                </c:pt>
                <c:pt idx="459">
                  <c:v>265.62200000000001</c:v>
                </c:pt>
                <c:pt idx="460">
                  <c:v>264.72000000000003</c:v>
                </c:pt>
                <c:pt idx="461">
                  <c:v>263.82100000000003</c:v>
                </c:pt>
                <c:pt idx="462">
                  <c:v>262.92500000000001</c:v>
                </c:pt>
                <c:pt idx="463">
                  <c:v>262.03199999999998</c:v>
                </c:pt>
                <c:pt idx="464">
                  <c:v>261.142</c:v>
                </c:pt>
                <c:pt idx="465">
                  <c:v>260.255</c:v>
                </c:pt>
                <c:pt idx="466">
                  <c:v>259.37099999999998</c:v>
                </c:pt>
                <c:pt idx="467">
                  <c:v>258.49</c:v>
                </c:pt>
                <c:pt idx="468">
                  <c:v>257.613</c:v>
                </c:pt>
                <c:pt idx="469">
                  <c:v>256.738</c:v>
                </c:pt>
                <c:pt idx="470">
                  <c:v>255.86600000000001</c:v>
                </c:pt>
                <c:pt idx="471">
                  <c:v>254.99700000000001</c:v>
                </c:pt>
                <c:pt idx="472">
                  <c:v>254.131</c:v>
                </c:pt>
                <c:pt idx="473">
                  <c:v>253.268</c:v>
                </c:pt>
                <c:pt idx="474">
                  <c:v>252.40799999999999</c:v>
                </c:pt>
                <c:pt idx="475">
                  <c:v>251.55099999999999</c:v>
                </c:pt>
                <c:pt idx="476">
                  <c:v>250.696</c:v>
                </c:pt>
                <c:pt idx="477">
                  <c:v>249.845</c:v>
                </c:pt>
                <c:pt idx="478">
                  <c:v>248.99600000000001</c:v>
                </c:pt>
                <c:pt idx="479">
                  <c:v>248.15100000000001</c:v>
                </c:pt>
                <c:pt idx="480">
                  <c:v>247.30799999999999</c:v>
                </c:pt>
                <c:pt idx="481">
                  <c:v>246.46799999999999</c:v>
                </c:pt>
                <c:pt idx="482">
                  <c:v>245.631</c:v>
                </c:pt>
                <c:pt idx="483">
                  <c:v>244.797</c:v>
                </c:pt>
                <c:pt idx="484">
                  <c:v>243.96600000000001</c:v>
                </c:pt>
                <c:pt idx="485">
                  <c:v>243.137</c:v>
                </c:pt>
                <c:pt idx="486">
                  <c:v>242.31100000000001</c:v>
                </c:pt>
                <c:pt idx="487">
                  <c:v>241.489</c:v>
                </c:pt>
                <c:pt idx="488">
                  <c:v>240.66800000000001</c:v>
                </c:pt>
                <c:pt idx="489">
                  <c:v>239.851</c:v>
                </c:pt>
                <c:pt idx="490">
                  <c:v>239.03700000000001</c:v>
                </c:pt>
                <c:pt idx="491">
                  <c:v>238.22499999999999</c:v>
                </c:pt>
                <c:pt idx="492">
                  <c:v>237.416</c:v>
                </c:pt>
                <c:pt idx="493">
                  <c:v>236.61</c:v>
                </c:pt>
                <c:pt idx="494">
                  <c:v>235.80600000000001</c:v>
                </c:pt>
                <c:pt idx="495">
                  <c:v>235.005</c:v>
                </c:pt>
                <c:pt idx="496">
                  <c:v>234.20699999999999</c:v>
                </c:pt>
                <c:pt idx="497">
                  <c:v>233.41200000000001</c:v>
                </c:pt>
                <c:pt idx="498">
                  <c:v>232.619</c:v>
                </c:pt>
                <c:pt idx="499">
                  <c:v>231.82900000000001</c:v>
                </c:pt>
                <c:pt idx="500">
                  <c:v>231.042</c:v>
                </c:pt>
                <c:pt idx="501">
                  <c:v>230.25700000000001</c:v>
                </c:pt>
                <c:pt idx="502">
                  <c:v>229.47499999999999</c:v>
                </c:pt>
                <c:pt idx="503">
                  <c:v>228.696</c:v>
                </c:pt>
                <c:pt idx="504">
                  <c:v>227.91900000000001</c:v>
                </c:pt>
                <c:pt idx="505">
                  <c:v>227.14500000000001</c:v>
                </c:pt>
                <c:pt idx="506">
                  <c:v>226.374</c:v>
                </c:pt>
                <c:pt idx="507">
                  <c:v>225.60499999999999</c:v>
                </c:pt>
                <c:pt idx="508">
                  <c:v>224.839</c:v>
                </c:pt>
                <c:pt idx="509">
                  <c:v>224.07499999999999</c:v>
                </c:pt>
                <c:pt idx="510">
                  <c:v>223.31399999999999</c:v>
                </c:pt>
                <c:pt idx="511">
                  <c:v>222.55600000000001</c:v>
                </c:pt>
                <c:pt idx="512">
                  <c:v>221.8</c:v>
                </c:pt>
                <c:pt idx="513">
                  <c:v>221.047</c:v>
                </c:pt>
                <c:pt idx="514">
                  <c:v>220.29599999999999</c:v>
                </c:pt>
                <c:pt idx="515">
                  <c:v>219.548</c:v>
                </c:pt>
                <c:pt idx="516">
                  <c:v>218.80199999999999</c:v>
                </c:pt>
                <c:pt idx="517">
                  <c:v>218.059</c:v>
                </c:pt>
                <c:pt idx="518">
                  <c:v>217.31899999999999</c:v>
                </c:pt>
                <c:pt idx="519">
                  <c:v>216.58099999999999</c:v>
                </c:pt>
                <c:pt idx="520">
                  <c:v>215.845</c:v>
                </c:pt>
                <c:pt idx="521">
                  <c:v>215.11199999999999</c:v>
                </c:pt>
                <c:pt idx="522">
                  <c:v>214.38200000000001</c:v>
                </c:pt>
                <c:pt idx="523">
                  <c:v>213.654</c:v>
                </c:pt>
                <c:pt idx="524">
                  <c:v>212.928</c:v>
                </c:pt>
                <c:pt idx="525">
                  <c:v>212.20500000000001</c:v>
                </c:pt>
                <c:pt idx="526">
                  <c:v>211.48400000000001</c:v>
                </c:pt>
                <c:pt idx="527">
                  <c:v>210.76599999999999</c:v>
                </c:pt>
                <c:pt idx="528">
                  <c:v>210.05</c:v>
                </c:pt>
                <c:pt idx="529">
                  <c:v>209.33699999999999</c:v>
                </c:pt>
                <c:pt idx="530">
                  <c:v>208.626</c:v>
                </c:pt>
                <c:pt idx="531">
                  <c:v>207.91800000000001</c:v>
                </c:pt>
                <c:pt idx="532">
                  <c:v>207.21100000000001</c:v>
                </c:pt>
                <c:pt idx="533">
                  <c:v>206.50800000000001</c:v>
                </c:pt>
                <c:pt idx="534">
                  <c:v>205.80600000000001</c:v>
                </c:pt>
                <c:pt idx="535">
                  <c:v>205.107</c:v>
                </c:pt>
                <c:pt idx="536">
                  <c:v>204.411</c:v>
                </c:pt>
                <c:pt idx="537">
                  <c:v>203.71700000000001</c:v>
                </c:pt>
                <c:pt idx="538">
                  <c:v>203.02500000000001</c:v>
                </c:pt>
                <c:pt idx="539">
                  <c:v>202.33500000000001</c:v>
                </c:pt>
                <c:pt idx="540">
                  <c:v>201.648</c:v>
                </c:pt>
                <c:pt idx="541">
                  <c:v>200.96299999999999</c:v>
                </c:pt>
                <c:pt idx="542">
                  <c:v>200.28100000000001</c:v>
                </c:pt>
                <c:pt idx="543">
                  <c:v>199.601</c:v>
                </c:pt>
                <c:pt idx="544">
                  <c:v>198.923</c:v>
                </c:pt>
                <c:pt idx="545">
                  <c:v>198.24700000000001</c:v>
                </c:pt>
                <c:pt idx="546">
                  <c:v>197.57400000000001</c:v>
                </c:pt>
                <c:pt idx="547">
                  <c:v>196.90299999999999</c:v>
                </c:pt>
                <c:pt idx="548">
                  <c:v>196.23400000000001</c:v>
                </c:pt>
                <c:pt idx="549">
                  <c:v>195.56800000000001</c:v>
                </c:pt>
                <c:pt idx="550">
                  <c:v>194.904</c:v>
                </c:pt>
                <c:pt idx="551">
                  <c:v>194.24199999999999</c:v>
                </c:pt>
                <c:pt idx="552">
                  <c:v>193.58199999999999</c:v>
                </c:pt>
                <c:pt idx="553">
                  <c:v>192.92500000000001</c:v>
                </c:pt>
                <c:pt idx="554">
                  <c:v>192.27</c:v>
                </c:pt>
                <c:pt idx="555">
                  <c:v>191.61699999999999</c:v>
                </c:pt>
                <c:pt idx="556">
                  <c:v>190.96600000000001</c:v>
                </c:pt>
                <c:pt idx="557">
                  <c:v>190.31800000000001</c:v>
                </c:pt>
                <c:pt idx="558">
                  <c:v>189.67099999999999</c:v>
                </c:pt>
                <c:pt idx="559">
                  <c:v>189.02699999999999</c:v>
                </c:pt>
                <c:pt idx="560">
                  <c:v>188.38499999999999</c:v>
                </c:pt>
                <c:pt idx="561">
                  <c:v>187.745</c:v>
                </c:pt>
                <c:pt idx="562">
                  <c:v>187.108</c:v>
                </c:pt>
                <c:pt idx="563">
                  <c:v>186.47200000000001</c:v>
                </c:pt>
                <c:pt idx="564">
                  <c:v>185.839</c:v>
                </c:pt>
                <c:pt idx="565">
                  <c:v>185.208</c:v>
                </c:pt>
                <c:pt idx="566">
                  <c:v>184.57900000000001</c:v>
                </c:pt>
                <c:pt idx="567">
                  <c:v>183.952</c:v>
                </c:pt>
                <c:pt idx="568">
                  <c:v>183.327</c:v>
                </c:pt>
                <c:pt idx="569">
                  <c:v>182.70500000000001</c:v>
                </c:pt>
                <c:pt idx="570">
                  <c:v>182.084</c:v>
                </c:pt>
                <c:pt idx="571">
                  <c:v>181.46600000000001</c:v>
                </c:pt>
                <c:pt idx="572">
                  <c:v>180.85</c:v>
                </c:pt>
                <c:pt idx="573">
                  <c:v>180.23599999999999</c:v>
                </c:pt>
                <c:pt idx="574">
                  <c:v>179.62299999999999</c:v>
                </c:pt>
                <c:pt idx="575">
                  <c:v>179.01300000000001</c:v>
                </c:pt>
                <c:pt idx="576">
                  <c:v>178.405</c:v>
                </c:pt>
                <c:pt idx="577">
                  <c:v>177.8</c:v>
                </c:pt>
                <c:pt idx="578">
                  <c:v>177.196</c:v>
                </c:pt>
                <c:pt idx="579">
                  <c:v>176.59399999999999</c:v>
                </c:pt>
                <c:pt idx="580">
                  <c:v>175.994</c:v>
                </c:pt>
                <c:pt idx="581">
                  <c:v>175.39699999999999</c:v>
                </c:pt>
                <c:pt idx="582">
                  <c:v>174.80099999999999</c:v>
                </c:pt>
                <c:pt idx="583">
                  <c:v>174.20699999999999</c:v>
                </c:pt>
                <c:pt idx="584">
                  <c:v>173.61600000000001</c:v>
                </c:pt>
                <c:pt idx="585">
                  <c:v>173.02600000000001</c:v>
                </c:pt>
                <c:pt idx="586">
                  <c:v>172.43899999999999</c:v>
                </c:pt>
                <c:pt idx="587">
                  <c:v>171.85300000000001</c:v>
                </c:pt>
                <c:pt idx="588">
                  <c:v>171.26900000000001</c:v>
                </c:pt>
                <c:pt idx="589">
                  <c:v>170.68799999999999</c:v>
                </c:pt>
                <c:pt idx="590">
                  <c:v>170.108</c:v>
                </c:pt>
                <c:pt idx="591">
                  <c:v>169.53</c:v>
                </c:pt>
                <c:pt idx="592">
                  <c:v>168.95500000000001</c:v>
                </c:pt>
                <c:pt idx="593">
                  <c:v>168.381</c:v>
                </c:pt>
                <c:pt idx="594">
                  <c:v>167.809</c:v>
                </c:pt>
                <c:pt idx="595">
                  <c:v>167.239</c:v>
                </c:pt>
                <c:pt idx="596">
                  <c:v>166.67099999999999</c:v>
                </c:pt>
                <c:pt idx="597">
                  <c:v>166.10499999999999</c:v>
                </c:pt>
                <c:pt idx="598">
                  <c:v>165.541</c:v>
                </c:pt>
                <c:pt idx="599">
                  <c:v>164.97900000000001</c:v>
                </c:pt>
                <c:pt idx="600">
                  <c:v>164.41900000000001</c:v>
                </c:pt>
                <c:pt idx="601">
                  <c:v>163.86</c:v>
                </c:pt>
                <c:pt idx="602">
                  <c:v>163.304</c:v>
                </c:pt>
                <c:pt idx="603">
                  <c:v>162.749</c:v>
                </c:pt>
                <c:pt idx="604">
                  <c:v>162.196</c:v>
                </c:pt>
                <c:pt idx="605">
                  <c:v>161.64599999999999</c:v>
                </c:pt>
                <c:pt idx="606">
                  <c:v>161.09700000000001</c:v>
                </c:pt>
                <c:pt idx="607">
                  <c:v>160.54900000000001</c:v>
                </c:pt>
                <c:pt idx="608">
                  <c:v>160.00399999999999</c:v>
                </c:pt>
                <c:pt idx="609">
                  <c:v>159.46100000000001</c:v>
                </c:pt>
                <c:pt idx="610">
                  <c:v>158.91900000000001</c:v>
                </c:pt>
                <c:pt idx="611">
                  <c:v>158.38</c:v>
                </c:pt>
                <c:pt idx="612">
                  <c:v>157.84200000000001</c:v>
                </c:pt>
                <c:pt idx="613">
                  <c:v>157.30600000000001</c:v>
                </c:pt>
                <c:pt idx="614">
                  <c:v>156.77199999999999</c:v>
                </c:pt>
                <c:pt idx="615">
                  <c:v>156.239</c:v>
                </c:pt>
                <c:pt idx="616">
                  <c:v>155.709</c:v>
                </c:pt>
                <c:pt idx="617">
                  <c:v>155.18</c:v>
                </c:pt>
                <c:pt idx="618">
                  <c:v>154.65299999999999</c:v>
                </c:pt>
                <c:pt idx="619">
                  <c:v>154.12799999999999</c:v>
                </c:pt>
                <c:pt idx="620">
                  <c:v>153.60400000000001</c:v>
                </c:pt>
                <c:pt idx="621">
                  <c:v>153.08199999999999</c:v>
                </c:pt>
                <c:pt idx="622">
                  <c:v>152.56299999999999</c:v>
                </c:pt>
                <c:pt idx="623">
                  <c:v>152.04400000000001</c:v>
                </c:pt>
                <c:pt idx="624">
                  <c:v>151.52799999999999</c:v>
                </c:pt>
                <c:pt idx="625">
                  <c:v>151.01300000000001</c:v>
                </c:pt>
                <c:pt idx="626">
                  <c:v>150.501</c:v>
                </c:pt>
                <c:pt idx="627">
                  <c:v>149.99</c:v>
                </c:pt>
                <c:pt idx="628">
                  <c:v>149.47999999999999</c:v>
                </c:pt>
                <c:pt idx="629">
                  <c:v>148.97300000000001</c:v>
                </c:pt>
                <c:pt idx="630">
                  <c:v>148.46700000000001</c:v>
                </c:pt>
                <c:pt idx="631">
                  <c:v>147.96199999999999</c:v>
                </c:pt>
                <c:pt idx="632">
                  <c:v>147.46</c:v>
                </c:pt>
                <c:pt idx="633">
                  <c:v>146.959</c:v>
                </c:pt>
                <c:pt idx="634">
                  <c:v>146.46</c:v>
                </c:pt>
                <c:pt idx="635">
                  <c:v>145.96299999999999</c:v>
                </c:pt>
                <c:pt idx="636">
                  <c:v>145.46700000000001</c:v>
                </c:pt>
                <c:pt idx="637">
                  <c:v>144.97300000000001</c:v>
                </c:pt>
                <c:pt idx="638">
                  <c:v>144.48099999999999</c:v>
                </c:pt>
                <c:pt idx="639">
                  <c:v>143.99</c:v>
                </c:pt>
                <c:pt idx="640">
                  <c:v>143.501</c:v>
                </c:pt>
                <c:pt idx="641">
                  <c:v>143.01400000000001</c:v>
                </c:pt>
                <c:pt idx="642">
                  <c:v>142.52799999999999</c:v>
                </c:pt>
                <c:pt idx="643">
                  <c:v>142.04400000000001</c:v>
                </c:pt>
                <c:pt idx="644">
                  <c:v>141.56200000000001</c:v>
                </c:pt>
                <c:pt idx="645">
                  <c:v>141.08099999999999</c:v>
                </c:pt>
                <c:pt idx="646">
                  <c:v>140.602</c:v>
                </c:pt>
                <c:pt idx="647">
                  <c:v>140.124</c:v>
                </c:pt>
                <c:pt idx="648">
                  <c:v>139.648</c:v>
                </c:pt>
                <c:pt idx="649">
                  <c:v>139.17400000000001</c:v>
                </c:pt>
                <c:pt idx="650">
                  <c:v>138.70099999999999</c:v>
                </c:pt>
                <c:pt idx="651">
                  <c:v>138.22999999999999</c:v>
                </c:pt>
                <c:pt idx="652">
                  <c:v>137.761</c:v>
                </c:pt>
                <c:pt idx="653">
                  <c:v>137.29300000000001</c:v>
                </c:pt>
                <c:pt idx="654">
                  <c:v>136.827</c:v>
                </c:pt>
                <c:pt idx="655">
                  <c:v>136.36199999999999</c:v>
                </c:pt>
                <c:pt idx="656">
                  <c:v>135.899</c:v>
                </c:pt>
                <c:pt idx="657">
                  <c:v>135.43799999999999</c:v>
                </c:pt>
                <c:pt idx="658">
                  <c:v>134.97800000000001</c:v>
                </c:pt>
                <c:pt idx="659">
                  <c:v>134.51900000000001</c:v>
                </c:pt>
                <c:pt idx="660">
                  <c:v>134.06200000000001</c:v>
                </c:pt>
                <c:pt idx="661">
                  <c:v>133.607</c:v>
                </c:pt>
                <c:pt idx="662">
                  <c:v>133.15299999999999</c:v>
                </c:pt>
                <c:pt idx="663">
                  <c:v>132.70099999999999</c:v>
                </c:pt>
                <c:pt idx="664">
                  <c:v>132.25</c:v>
                </c:pt>
                <c:pt idx="665">
                  <c:v>131.80099999999999</c:v>
                </c:pt>
                <c:pt idx="666">
                  <c:v>131.35400000000001</c:v>
                </c:pt>
                <c:pt idx="667">
                  <c:v>130.90799999999999</c:v>
                </c:pt>
                <c:pt idx="668">
                  <c:v>130.46299999999999</c:v>
                </c:pt>
                <c:pt idx="669">
                  <c:v>130.02000000000001</c:v>
                </c:pt>
                <c:pt idx="670">
                  <c:v>129.578</c:v>
                </c:pt>
                <c:pt idx="671">
                  <c:v>129.13800000000001</c:v>
                </c:pt>
                <c:pt idx="672">
                  <c:v>128.69999999999999</c:v>
                </c:pt>
                <c:pt idx="673">
                  <c:v>128.26300000000001</c:v>
                </c:pt>
                <c:pt idx="674">
                  <c:v>127.827</c:v>
                </c:pt>
                <c:pt idx="675">
                  <c:v>127.393</c:v>
                </c:pt>
                <c:pt idx="676">
                  <c:v>126.96</c:v>
                </c:pt>
                <c:pt idx="677">
                  <c:v>126.529</c:v>
                </c:pt>
                <c:pt idx="678">
                  <c:v>126.1</c:v>
                </c:pt>
                <c:pt idx="679">
                  <c:v>125.67100000000001</c:v>
                </c:pt>
                <c:pt idx="680">
                  <c:v>125.245</c:v>
                </c:pt>
                <c:pt idx="681">
                  <c:v>124.819</c:v>
                </c:pt>
                <c:pt idx="682">
                  <c:v>124.395</c:v>
                </c:pt>
                <c:pt idx="683">
                  <c:v>123.973</c:v>
                </c:pt>
                <c:pt idx="684">
                  <c:v>123.55200000000001</c:v>
                </c:pt>
                <c:pt idx="685">
                  <c:v>123.13200000000001</c:v>
                </c:pt>
                <c:pt idx="686">
                  <c:v>122.714</c:v>
                </c:pt>
                <c:pt idx="687">
                  <c:v>122.297</c:v>
                </c:pt>
                <c:pt idx="688">
                  <c:v>121.88200000000001</c:v>
                </c:pt>
                <c:pt idx="689">
                  <c:v>121.468</c:v>
                </c:pt>
                <c:pt idx="690">
                  <c:v>121.056</c:v>
                </c:pt>
                <c:pt idx="691">
                  <c:v>120.645</c:v>
                </c:pt>
                <c:pt idx="692">
                  <c:v>120.235</c:v>
                </c:pt>
                <c:pt idx="693">
                  <c:v>119.82599999999999</c:v>
                </c:pt>
                <c:pt idx="694">
                  <c:v>119.42</c:v>
                </c:pt>
                <c:pt idx="695">
                  <c:v>119.014</c:v>
                </c:pt>
                <c:pt idx="696">
                  <c:v>118.61</c:v>
                </c:pt>
                <c:pt idx="697">
                  <c:v>118.20699999999999</c:v>
                </c:pt>
                <c:pt idx="698">
                  <c:v>117.806</c:v>
                </c:pt>
                <c:pt idx="699">
                  <c:v>117.405</c:v>
                </c:pt>
                <c:pt idx="700">
                  <c:v>117.00700000000001</c:v>
                </c:pt>
                <c:pt idx="701">
                  <c:v>116.60899999999999</c:v>
                </c:pt>
                <c:pt idx="702">
                  <c:v>116.21299999999999</c:v>
                </c:pt>
                <c:pt idx="703">
                  <c:v>115.819</c:v>
                </c:pt>
                <c:pt idx="704">
                  <c:v>115.425</c:v>
                </c:pt>
                <c:pt idx="705">
                  <c:v>115.033</c:v>
                </c:pt>
                <c:pt idx="706">
                  <c:v>114.643</c:v>
                </c:pt>
                <c:pt idx="707">
                  <c:v>114.253</c:v>
                </c:pt>
                <c:pt idx="708">
                  <c:v>113.86499999999999</c:v>
                </c:pt>
                <c:pt idx="709">
                  <c:v>113.479</c:v>
                </c:pt>
                <c:pt idx="710">
                  <c:v>113.093</c:v>
                </c:pt>
                <c:pt idx="711">
                  <c:v>112.709</c:v>
                </c:pt>
                <c:pt idx="712">
                  <c:v>112.32599999999999</c:v>
                </c:pt>
                <c:pt idx="713">
                  <c:v>111.94499999999999</c:v>
                </c:pt>
                <c:pt idx="714">
                  <c:v>111.565</c:v>
                </c:pt>
                <c:pt idx="715">
                  <c:v>111.18600000000001</c:v>
                </c:pt>
                <c:pt idx="716">
                  <c:v>110.80800000000001</c:v>
                </c:pt>
                <c:pt idx="717">
                  <c:v>110.432</c:v>
                </c:pt>
                <c:pt idx="718">
                  <c:v>110.057</c:v>
                </c:pt>
                <c:pt idx="719">
                  <c:v>109.68300000000001</c:v>
                </c:pt>
                <c:pt idx="720">
                  <c:v>109.31100000000001</c:v>
                </c:pt>
                <c:pt idx="721">
                  <c:v>108.94</c:v>
                </c:pt>
                <c:pt idx="722">
                  <c:v>108.57</c:v>
                </c:pt>
                <c:pt idx="723">
                  <c:v>108.20099999999999</c:v>
                </c:pt>
                <c:pt idx="724">
                  <c:v>107.833</c:v>
                </c:pt>
                <c:pt idx="725">
                  <c:v>107.467</c:v>
                </c:pt>
                <c:pt idx="726">
                  <c:v>107.102</c:v>
                </c:pt>
                <c:pt idx="727">
                  <c:v>106.739</c:v>
                </c:pt>
                <c:pt idx="728">
                  <c:v>106.376</c:v>
                </c:pt>
                <c:pt idx="729">
                  <c:v>106.015</c:v>
                </c:pt>
                <c:pt idx="730">
                  <c:v>105.655</c:v>
                </c:pt>
                <c:pt idx="731">
                  <c:v>105.29600000000001</c:v>
                </c:pt>
                <c:pt idx="732">
                  <c:v>104.938</c:v>
                </c:pt>
                <c:pt idx="733">
                  <c:v>104.58199999999999</c:v>
                </c:pt>
                <c:pt idx="734">
                  <c:v>104.227</c:v>
                </c:pt>
                <c:pt idx="735">
                  <c:v>103.873</c:v>
                </c:pt>
                <c:pt idx="736">
                  <c:v>103.52</c:v>
                </c:pt>
                <c:pt idx="737">
                  <c:v>103.169</c:v>
                </c:pt>
                <c:pt idx="738">
                  <c:v>102.818</c:v>
                </c:pt>
                <c:pt idx="739">
                  <c:v>102.46899999999999</c:v>
                </c:pt>
                <c:pt idx="740">
                  <c:v>102.121</c:v>
                </c:pt>
                <c:pt idx="741">
                  <c:v>101.774</c:v>
                </c:pt>
                <c:pt idx="742">
                  <c:v>101.429</c:v>
                </c:pt>
                <c:pt idx="743">
                  <c:v>101.084</c:v>
                </c:pt>
                <c:pt idx="744">
                  <c:v>100.741</c:v>
                </c:pt>
                <c:pt idx="745">
                  <c:v>100.399</c:v>
                </c:pt>
                <c:pt idx="746">
                  <c:v>100.05800000000001</c:v>
                </c:pt>
                <c:pt idx="747">
                  <c:v>99.718000000000004</c:v>
                </c:pt>
                <c:pt idx="748">
                  <c:v>99.379000000000005</c:v>
                </c:pt>
                <c:pt idx="749">
                  <c:v>99.042000000000002</c:v>
                </c:pt>
                <c:pt idx="750">
                  <c:v>98.704999999999998</c:v>
                </c:pt>
                <c:pt idx="751">
                  <c:v>98.37</c:v>
                </c:pt>
                <c:pt idx="752">
                  <c:v>98.036000000000001</c:v>
                </c:pt>
                <c:pt idx="753">
                  <c:v>97.703000000000003</c:v>
                </c:pt>
                <c:pt idx="754">
                  <c:v>97.370999999999995</c:v>
                </c:pt>
                <c:pt idx="755">
                  <c:v>97.040999999999997</c:v>
                </c:pt>
                <c:pt idx="756">
                  <c:v>96.710999999999999</c:v>
                </c:pt>
                <c:pt idx="757">
                  <c:v>96.382999999999996</c:v>
                </c:pt>
                <c:pt idx="758">
                  <c:v>96.055000000000007</c:v>
                </c:pt>
                <c:pt idx="759">
                  <c:v>95.728999999999999</c:v>
                </c:pt>
                <c:pt idx="760">
                  <c:v>95.403999999999996</c:v>
                </c:pt>
                <c:pt idx="761">
                  <c:v>95.08</c:v>
                </c:pt>
                <c:pt idx="762">
                  <c:v>94.757000000000005</c:v>
                </c:pt>
                <c:pt idx="763">
                  <c:v>94.435000000000002</c:v>
                </c:pt>
                <c:pt idx="764">
                  <c:v>94.114999999999995</c:v>
                </c:pt>
                <c:pt idx="765">
                  <c:v>93.795000000000002</c:v>
                </c:pt>
                <c:pt idx="766">
                  <c:v>93.477000000000004</c:v>
                </c:pt>
                <c:pt idx="767">
                  <c:v>93.159000000000006</c:v>
                </c:pt>
                <c:pt idx="768">
                  <c:v>92.843000000000004</c:v>
                </c:pt>
                <c:pt idx="769">
                  <c:v>92.527000000000001</c:v>
                </c:pt>
                <c:pt idx="770">
                  <c:v>92.212999999999994</c:v>
                </c:pt>
                <c:pt idx="771">
                  <c:v>91.9</c:v>
                </c:pt>
                <c:pt idx="772">
                  <c:v>91.587999999999994</c:v>
                </c:pt>
                <c:pt idx="773">
                  <c:v>91.277000000000001</c:v>
                </c:pt>
                <c:pt idx="774">
                  <c:v>90.966999999999999</c:v>
                </c:pt>
                <c:pt idx="775">
                  <c:v>90.658000000000001</c:v>
                </c:pt>
                <c:pt idx="776">
                  <c:v>90.35</c:v>
                </c:pt>
                <c:pt idx="777">
                  <c:v>90.043000000000006</c:v>
                </c:pt>
                <c:pt idx="778">
                  <c:v>89.738</c:v>
                </c:pt>
                <c:pt idx="779">
                  <c:v>89.433000000000007</c:v>
                </c:pt>
              </c:numCache>
            </c:numRef>
          </c:yVal>
          <c:smooth val="1"/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81826304"/>
        <c:axId val="181828224"/>
      </c:scatterChart>
      <c:valAx>
        <c:axId val="181826304"/>
        <c:scaling>
          <c:orientation val="minMax"/>
          <c:max val="120"/>
        </c:scaling>
        <c:delete val="0"/>
        <c:axPos val="b"/>
        <c:title>
          <c:tx>
            <c:rich>
              <a:bodyPr/>
              <a:lstStyle/>
              <a:p>
                <a:pPr>
                  <a:defRPr/>
                </a:pPr>
                <a:r>
                  <a:rPr lang="en-US"/>
                  <a:t>Months After TIL</a:t>
                </a:r>
              </a:p>
            </c:rich>
          </c:tx>
          <c:layout/>
          <c:overlay val="0"/>
        </c:title>
        <c:numFmt formatCode="General" sourceLinked="1"/>
        <c:majorTickMark val="out"/>
        <c:minorTickMark val="none"/>
        <c:tickLblPos val="nextTo"/>
        <c:crossAx val="181828224"/>
        <c:crosses val="autoZero"/>
        <c:crossBetween val="midCat"/>
        <c:majorUnit val="12"/>
      </c:valAx>
      <c:valAx>
        <c:axId val="181828224"/>
        <c:scaling>
          <c:orientation val="minMax"/>
        </c:scaling>
        <c:delete val="0"/>
        <c:axPos val="l"/>
        <c:title>
          <c:tx>
            <c:rich>
              <a:bodyPr rot="-5400000" vert="horz"/>
              <a:lstStyle/>
              <a:p>
                <a:pPr>
                  <a:defRPr/>
                </a:pPr>
                <a:r>
                  <a:rPr lang="en-US"/>
                  <a:t>Gross Production (Mcf/month)</a:t>
                </a:r>
              </a:p>
            </c:rich>
          </c:tx>
          <c:layout/>
          <c:overlay val="0"/>
        </c:title>
        <c:numFmt formatCode="#,##0" sourceLinked="1"/>
        <c:majorTickMark val="out"/>
        <c:minorTickMark val="none"/>
        <c:tickLblPos val="nextTo"/>
        <c:spPr>
          <a:ln>
            <a:noFill/>
          </a:ln>
        </c:spPr>
        <c:crossAx val="181826304"/>
        <c:crosses val="autoZero"/>
        <c:crossBetween val="midCat"/>
      </c:valAx>
    </c:plotArea>
    <c:legend>
      <c:legendPos val="r"/>
      <c:layout/>
      <c:overlay val="1"/>
    </c:legend>
    <c:plotVisOnly val="1"/>
    <c:dispBlanksAs val="gap"/>
    <c:showDLblsOverMax val="0"/>
  </c:chart>
  <c:spPr>
    <a:ln w="28575">
      <a:solidFill>
        <a:srgbClr val="AD0101"/>
      </a:solidFill>
    </a:ln>
  </c:spPr>
  <c:printSettings>
    <c:headerFooter/>
    <c:pageMargins b="0.75" l="0.7" r="0.7" t="0.75" header="0.3" footer="0.3"/>
    <c:pageSetup/>
  </c:printSettings>
</c:chartSpace>
</file>

<file path=xl/drawings/_rels/drawing1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.xml"/><Relationship Id="rId1" Type="http://schemas.openxmlformats.org/officeDocument/2006/relationships/chart" Target="../charts/chart1.xml"/></Relationships>
</file>

<file path=xl/drawings/_rels/drawing2.xml.rels><?xml version="1.0" encoding="UTF-8" standalone="yes"?>
<Relationships xmlns="http://schemas.openxmlformats.org/package/2006/relationships"><Relationship Id="rId2" Type="http://schemas.openxmlformats.org/officeDocument/2006/relationships/chart" Target="../charts/chart4.xml"/><Relationship Id="rId1" Type="http://schemas.openxmlformats.org/officeDocument/2006/relationships/chart" Target="../charts/chart3.xml"/></Relationships>
</file>

<file path=xl/drawings/_rels/drawing3.xml.rels><?xml version="1.0" encoding="UTF-8" standalone="yes"?>
<Relationships xmlns="http://schemas.openxmlformats.org/package/2006/relationships"><Relationship Id="rId2" Type="http://schemas.openxmlformats.org/officeDocument/2006/relationships/chart" Target="../charts/chart6.xml"/><Relationship Id="rId1" Type="http://schemas.openxmlformats.org/officeDocument/2006/relationships/chart" Target="../charts/chart5.xml"/></Relationships>
</file>

<file path=xl/drawings/_rels/drawing4.xml.rels><?xml version="1.0" encoding="UTF-8" standalone="yes"?>
<Relationships xmlns="http://schemas.openxmlformats.org/package/2006/relationships"><Relationship Id="rId2" Type="http://schemas.openxmlformats.org/officeDocument/2006/relationships/chart" Target="../charts/chart8.xml"/><Relationship Id="rId1" Type="http://schemas.openxmlformats.org/officeDocument/2006/relationships/chart" Target="../charts/chart7.xml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9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695326</xdr:colOff>
      <xdr:row>5</xdr:row>
      <xdr:rowOff>152400</xdr:rowOff>
    </xdr:from>
    <xdr:to>
      <xdr:col>19</xdr:col>
      <xdr:colOff>857250</xdr:colOff>
      <xdr:row>33</xdr:row>
      <xdr:rowOff>0</xdr:rowOff>
    </xdr:to>
    <xdr:graphicFrame macro="">
      <xdr:nvGraphicFramePr>
        <xdr:cNvPr id="2" name="Chart 1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4</xdr:col>
      <xdr:colOff>0</xdr:colOff>
      <xdr:row>35</xdr:row>
      <xdr:rowOff>0</xdr:rowOff>
    </xdr:from>
    <xdr:to>
      <xdr:col>19</xdr:col>
      <xdr:colOff>885824</xdr:colOff>
      <xdr:row>62</xdr:row>
      <xdr:rowOff>38100</xdr:rowOff>
    </xdr:to>
    <xdr:graphicFrame macro="">
      <xdr:nvGraphicFramePr>
        <xdr:cNvPr id="4" name="Chart 3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57149</xdr:colOff>
      <xdr:row>7</xdr:row>
      <xdr:rowOff>28575</xdr:rowOff>
    </xdr:from>
    <xdr:to>
      <xdr:col>19</xdr:col>
      <xdr:colOff>781049</xdr:colOff>
      <xdr:row>34</xdr:row>
      <xdr:rowOff>66675</xdr:rowOff>
    </xdr:to>
    <xdr:graphicFrame macro="">
      <xdr:nvGraphicFramePr>
        <xdr:cNvPr id="2" name="Chart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6</xdr:col>
      <xdr:colOff>66675</xdr:colOff>
      <xdr:row>35</xdr:row>
      <xdr:rowOff>180975</xdr:rowOff>
    </xdr:from>
    <xdr:to>
      <xdr:col>19</xdr:col>
      <xdr:colOff>790575</xdr:colOff>
      <xdr:row>63</xdr:row>
      <xdr:rowOff>28575</xdr:rowOff>
    </xdr:to>
    <xdr:graphicFrame macro="">
      <xdr:nvGraphicFramePr>
        <xdr:cNvPr id="3" name="Chart 2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0</xdr:colOff>
      <xdr:row>8</xdr:row>
      <xdr:rowOff>0</xdr:rowOff>
    </xdr:from>
    <xdr:to>
      <xdr:col>19</xdr:col>
      <xdr:colOff>352425</xdr:colOff>
      <xdr:row>35</xdr:row>
      <xdr:rowOff>38100</xdr:rowOff>
    </xdr:to>
    <xdr:graphicFrame macro="">
      <xdr:nvGraphicFramePr>
        <xdr:cNvPr id="2" name="Chart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4</xdr:col>
      <xdr:colOff>0</xdr:colOff>
      <xdr:row>37</xdr:row>
      <xdr:rowOff>0</xdr:rowOff>
    </xdr:from>
    <xdr:to>
      <xdr:col>19</xdr:col>
      <xdr:colOff>352425</xdr:colOff>
      <xdr:row>64</xdr:row>
      <xdr:rowOff>38100</xdr:rowOff>
    </xdr:to>
    <xdr:graphicFrame macro="">
      <xdr:nvGraphicFramePr>
        <xdr:cNvPr id="3" name="Chart 2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0</xdr:colOff>
      <xdr:row>6</xdr:row>
      <xdr:rowOff>0</xdr:rowOff>
    </xdr:from>
    <xdr:to>
      <xdr:col>19</xdr:col>
      <xdr:colOff>276225</xdr:colOff>
      <xdr:row>33</xdr:row>
      <xdr:rowOff>38100</xdr:rowOff>
    </xdr:to>
    <xdr:graphicFrame macro="">
      <xdr:nvGraphicFramePr>
        <xdr:cNvPr id="2" name="Chart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6</xdr:col>
      <xdr:colOff>0</xdr:colOff>
      <xdr:row>35</xdr:row>
      <xdr:rowOff>0</xdr:rowOff>
    </xdr:from>
    <xdr:to>
      <xdr:col>19</xdr:col>
      <xdr:colOff>276225</xdr:colOff>
      <xdr:row>62</xdr:row>
      <xdr:rowOff>38100</xdr:rowOff>
    </xdr:to>
    <xdr:graphicFrame macro="">
      <xdr:nvGraphicFramePr>
        <xdr:cNvPr id="3" name="Chart 2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832486</xdr:colOff>
      <xdr:row>9</xdr:row>
      <xdr:rowOff>137160</xdr:rowOff>
    </xdr:from>
    <xdr:to>
      <xdr:col>15</xdr:col>
      <xdr:colOff>956310</xdr:colOff>
      <xdr:row>37</xdr:row>
      <xdr:rowOff>15240</xdr:rowOff>
    </xdr:to>
    <xdr:graphicFrame macro="">
      <xdr:nvGraphicFramePr>
        <xdr:cNvPr id="2" name="Chart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2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.xml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X795"/>
  <sheetViews>
    <sheetView topLeftCell="B1" workbookViewId="0">
      <selection activeCell="Q3" sqref="Q3"/>
    </sheetView>
  </sheetViews>
  <sheetFormatPr defaultRowHeight="15" x14ac:dyDescent="0.25"/>
  <cols>
    <col min="1" max="1" width="25.5703125" bestFit="1" customWidth="1"/>
    <col min="2" max="3" width="14.7109375" customWidth="1"/>
    <col min="4" max="5" width="10.85546875" customWidth="1"/>
    <col min="6" max="6" width="1.7109375" style="1" customWidth="1"/>
    <col min="9" max="9" width="10.140625" bestFit="1" customWidth="1"/>
    <col min="10" max="10" width="9.28515625" bestFit="1" customWidth="1"/>
    <col min="11" max="11" width="10.7109375" customWidth="1"/>
    <col min="12" max="12" width="1.7109375" style="1" customWidth="1"/>
    <col min="13" max="13" width="14.28515625" customWidth="1"/>
    <col min="14" max="14" width="12" customWidth="1"/>
    <col min="15" max="15" width="12.7109375" customWidth="1"/>
    <col min="16" max="16" width="14" customWidth="1"/>
    <col min="17" max="17" width="1.7109375" style="1" customWidth="1"/>
    <col min="18" max="20" width="14.140625" customWidth="1"/>
    <col min="21" max="22" width="12.5703125" customWidth="1"/>
    <col min="23" max="23" width="10.5703125" bestFit="1" customWidth="1"/>
  </cols>
  <sheetData>
    <row r="1" spans="1:24" s="1" customFormat="1" x14ac:dyDescent="0.25">
      <c r="A1" s="15"/>
      <c r="B1" s="51" t="s">
        <v>36</v>
      </c>
      <c r="C1" s="52"/>
      <c r="D1" s="52"/>
      <c r="E1" s="53"/>
      <c r="F1" s="9"/>
      <c r="G1" s="51" t="s">
        <v>37</v>
      </c>
      <c r="H1" s="52"/>
      <c r="I1" s="52"/>
      <c r="J1" s="52"/>
      <c r="K1" s="53"/>
      <c r="L1" s="16"/>
      <c r="M1" s="51" t="s">
        <v>39</v>
      </c>
      <c r="N1" s="52"/>
      <c r="O1" s="52"/>
      <c r="P1" s="53"/>
      <c r="Q1" s="16"/>
      <c r="R1" s="51" t="s">
        <v>38</v>
      </c>
      <c r="S1" s="52"/>
      <c r="T1" s="53"/>
    </row>
    <row r="2" spans="1:24" s="1" customFormat="1" ht="45" customHeight="1" x14ac:dyDescent="0.25">
      <c r="A2" s="17" t="s">
        <v>17</v>
      </c>
      <c r="B2" s="22" t="s">
        <v>42</v>
      </c>
      <c r="C2" s="23" t="s">
        <v>0</v>
      </c>
      <c r="D2" s="23" t="s">
        <v>1</v>
      </c>
      <c r="E2" s="24" t="s">
        <v>2</v>
      </c>
      <c r="F2" s="17"/>
      <c r="G2" s="22" t="s">
        <v>28</v>
      </c>
      <c r="H2" s="23" t="s">
        <v>27</v>
      </c>
      <c r="I2" s="23" t="s">
        <v>3</v>
      </c>
      <c r="J2" s="23" t="s">
        <v>4</v>
      </c>
      <c r="K2" s="24" t="s">
        <v>30</v>
      </c>
      <c r="L2" s="17"/>
      <c r="M2" s="22" t="s">
        <v>52</v>
      </c>
      <c r="N2" s="23" t="s">
        <v>44</v>
      </c>
      <c r="O2" s="23" t="s">
        <v>7</v>
      </c>
      <c r="P2" s="24" t="s">
        <v>55</v>
      </c>
      <c r="Q2" s="17"/>
      <c r="R2" s="22" t="s">
        <v>14</v>
      </c>
      <c r="S2" s="23" t="s">
        <v>15</v>
      </c>
      <c r="T2" s="24" t="s">
        <v>16</v>
      </c>
    </row>
    <row r="3" spans="1:24" s="1" customFormat="1" x14ac:dyDescent="0.25">
      <c r="A3" s="1" t="s">
        <v>45</v>
      </c>
      <c r="B3" s="26">
        <v>19038</v>
      </c>
      <c r="C3" s="18" t="s">
        <v>10</v>
      </c>
      <c r="D3" s="25">
        <v>69</v>
      </c>
      <c r="E3" s="18">
        <v>5</v>
      </c>
      <c r="F3" s="2"/>
      <c r="G3" s="18">
        <v>1130</v>
      </c>
      <c r="H3" s="18" t="s">
        <v>43</v>
      </c>
      <c r="I3" s="29">
        <v>1</v>
      </c>
      <c r="J3" s="29">
        <v>0.89</v>
      </c>
      <c r="K3" s="18">
        <v>0.98499999999999999</v>
      </c>
      <c r="L3" s="2"/>
      <c r="M3" s="19">
        <v>0.02</v>
      </c>
      <c r="N3" s="20">
        <v>730</v>
      </c>
      <c r="O3" s="19">
        <v>0.12</v>
      </c>
      <c r="P3" s="19">
        <v>0.48</v>
      </c>
      <c r="Q3" s="5"/>
      <c r="R3" s="20">
        <v>7100</v>
      </c>
      <c r="S3" s="20">
        <v>781</v>
      </c>
      <c r="T3" s="20">
        <v>6319</v>
      </c>
      <c r="V3" s="31"/>
      <c r="W3" s="31"/>
      <c r="X3" s="31"/>
    </row>
    <row r="4" spans="1:24" s="1" customFormat="1" x14ac:dyDescent="0.25">
      <c r="A4" s="1" t="s">
        <v>46</v>
      </c>
      <c r="B4" s="32">
        <v>23102</v>
      </c>
      <c r="C4" s="33" t="s">
        <v>11</v>
      </c>
      <c r="D4" s="33">
        <v>67.069999999999993</v>
      </c>
      <c r="E4" s="33">
        <v>6</v>
      </c>
      <c r="F4" s="2"/>
      <c r="G4" s="33">
        <v>1010</v>
      </c>
      <c r="H4" s="33" t="s">
        <v>43</v>
      </c>
      <c r="I4" s="38">
        <v>1</v>
      </c>
      <c r="J4" s="38">
        <v>0.89</v>
      </c>
      <c r="K4" s="33">
        <v>0.98499999999999999</v>
      </c>
      <c r="L4" s="2"/>
      <c r="M4" s="37">
        <v>0.02</v>
      </c>
      <c r="N4" s="36">
        <v>500</v>
      </c>
      <c r="O4" s="37">
        <v>0.05</v>
      </c>
      <c r="P4" s="37">
        <v>0.23</v>
      </c>
      <c r="Q4" s="5"/>
      <c r="R4" s="36">
        <v>13200</v>
      </c>
      <c r="S4" s="36">
        <v>1452</v>
      </c>
      <c r="T4" s="36">
        <v>11748</v>
      </c>
      <c r="V4" s="31"/>
      <c r="W4" s="31"/>
      <c r="X4" s="31"/>
    </row>
    <row r="5" spans="1:24" s="1" customFormat="1" x14ac:dyDescent="0.25"/>
    <row r="6" spans="1:24" s="1" customFormat="1" x14ac:dyDescent="0.25"/>
    <row r="7" spans="1:24" s="1" customFormat="1" x14ac:dyDescent="0.25">
      <c r="A7" s="6" t="s">
        <v>17</v>
      </c>
      <c r="B7" s="6" t="s">
        <v>21</v>
      </c>
      <c r="C7" s="9" t="s">
        <v>22</v>
      </c>
    </row>
    <row r="8" spans="1:24" s="1" customFormat="1" x14ac:dyDescent="0.25">
      <c r="A8" s="16" t="s">
        <v>57</v>
      </c>
      <c r="B8" s="41">
        <v>78000</v>
      </c>
      <c r="C8" s="41">
        <v>119000</v>
      </c>
    </row>
    <row r="9" spans="1:24" s="1" customFormat="1" x14ac:dyDescent="0.25">
      <c r="A9" s="44" t="s">
        <v>58</v>
      </c>
      <c r="B9" s="43">
        <f>(B8)/((B10*750)/(43560))</f>
        <v>532.9694117647058</v>
      </c>
      <c r="C9" s="43">
        <f>(C8)/((C10*1100)/(43560))</f>
        <v>673.2</v>
      </c>
    </row>
    <row r="10" spans="1:24" x14ac:dyDescent="0.25">
      <c r="A10" s="8" t="s">
        <v>18</v>
      </c>
      <c r="B10" s="12">
        <v>8500</v>
      </c>
      <c r="C10" s="13">
        <v>7000</v>
      </c>
      <c r="D10" s="1"/>
      <c r="E10" s="1"/>
    </row>
    <row r="11" spans="1:24" x14ac:dyDescent="0.25">
      <c r="A11" s="8" t="s">
        <v>23</v>
      </c>
      <c r="B11" s="11">
        <f>B12/(B10/1000)</f>
        <v>2.6570483529411768</v>
      </c>
      <c r="C11" s="11">
        <f>C12/(C10/1000)</f>
        <v>3.0588314285714282</v>
      </c>
    </row>
    <row r="12" spans="1:24" x14ac:dyDescent="0.25">
      <c r="A12" s="8" t="s">
        <v>19</v>
      </c>
      <c r="B12" s="11">
        <f>SUM(B14:B793)/1000000</f>
        <v>22.584911000000002</v>
      </c>
      <c r="C12" s="11">
        <f>SUM(C14:C793)/1000000</f>
        <v>21.411819999999999</v>
      </c>
    </row>
    <row r="13" spans="1:24" x14ac:dyDescent="0.25">
      <c r="A13" s="10" t="s">
        <v>20</v>
      </c>
      <c r="B13" s="7"/>
    </row>
    <row r="14" spans="1:24" x14ac:dyDescent="0.25">
      <c r="A14" s="6">
        <v>1</v>
      </c>
      <c r="B14" s="12">
        <v>510050</v>
      </c>
      <c r="C14" s="13">
        <v>642891</v>
      </c>
    </row>
    <row r="15" spans="1:24" x14ac:dyDescent="0.25">
      <c r="A15" s="6">
        <f>A14+1</f>
        <v>2</v>
      </c>
      <c r="B15" s="12">
        <v>415552</v>
      </c>
      <c r="C15" s="13">
        <v>548576</v>
      </c>
    </row>
    <row r="16" spans="1:24" x14ac:dyDescent="0.25">
      <c r="A16" s="6">
        <f t="shared" ref="A16:A79" si="0">A15+1</f>
        <v>3</v>
      </c>
      <c r="B16" s="12">
        <v>356814</v>
      </c>
      <c r="C16" s="13">
        <v>480201</v>
      </c>
    </row>
    <row r="17" spans="1:3" x14ac:dyDescent="0.25">
      <c r="A17" s="6">
        <f t="shared" si="0"/>
        <v>4</v>
      </c>
      <c r="B17" s="12">
        <v>315990</v>
      </c>
      <c r="C17" s="13">
        <v>428162</v>
      </c>
    </row>
    <row r="18" spans="1:3" x14ac:dyDescent="0.25">
      <c r="A18" s="6">
        <f t="shared" si="0"/>
        <v>5</v>
      </c>
      <c r="B18" s="12">
        <v>285609</v>
      </c>
      <c r="C18" s="13">
        <v>387116</v>
      </c>
    </row>
    <row r="19" spans="1:3" x14ac:dyDescent="0.25">
      <c r="A19" s="6">
        <f t="shared" si="0"/>
        <v>6</v>
      </c>
      <c r="B19" s="13">
        <v>261923</v>
      </c>
      <c r="C19" s="13">
        <v>353842</v>
      </c>
    </row>
    <row r="20" spans="1:3" x14ac:dyDescent="0.25">
      <c r="A20" s="6">
        <f t="shared" si="0"/>
        <v>7</v>
      </c>
      <c r="B20" s="13">
        <v>242824</v>
      </c>
      <c r="C20" s="13">
        <v>326277</v>
      </c>
    </row>
    <row r="21" spans="1:3" x14ac:dyDescent="0.25">
      <c r="A21" s="6">
        <f t="shared" si="0"/>
        <v>8</v>
      </c>
      <c r="B21" s="13">
        <v>227023</v>
      </c>
      <c r="C21" s="13">
        <v>303035</v>
      </c>
    </row>
    <row r="22" spans="1:3" x14ac:dyDescent="0.25">
      <c r="A22" s="6">
        <f t="shared" si="0"/>
        <v>9</v>
      </c>
      <c r="B22" s="13">
        <v>213686</v>
      </c>
      <c r="C22" s="13">
        <v>283150</v>
      </c>
    </row>
    <row r="23" spans="1:3" x14ac:dyDescent="0.25">
      <c r="A23" s="6">
        <f t="shared" si="0"/>
        <v>10</v>
      </c>
      <c r="B23" s="13">
        <v>202243</v>
      </c>
      <c r="C23" s="13">
        <v>265928</v>
      </c>
    </row>
    <row r="24" spans="1:3" x14ac:dyDescent="0.25">
      <c r="A24" s="6">
        <f t="shared" si="0"/>
        <v>11</v>
      </c>
      <c r="B24" s="13">
        <v>192294</v>
      </c>
      <c r="C24" s="13">
        <v>250855</v>
      </c>
    </row>
    <row r="25" spans="1:3" x14ac:dyDescent="0.25">
      <c r="A25" s="6">
        <f t="shared" si="0"/>
        <v>12</v>
      </c>
      <c r="B25" s="13">
        <v>183544</v>
      </c>
      <c r="C25" s="13">
        <v>237542</v>
      </c>
    </row>
    <row r="26" spans="1:3" x14ac:dyDescent="0.25">
      <c r="A26" s="6">
        <f t="shared" si="0"/>
        <v>13</v>
      </c>
      <c r="B26" s="13">
        <v>175777</v>
      </c>
      <c r="C26" s="13">
        <v>225691</v>
      </c>
    </row>
    <row r="27" spans="1:3" x14ac:dyDescent="0.25">
      <c r="A27" s="6">
        <f t="shared" si="0"/>
        <v>14</v>
      </c>
      <c r="B27" s="13">
        <v>168824</v>
      </c>
      <c r="C27" s="13">
        <v>215068</v>
      </c>
    </row>
    <row r="28" spans="1:3" x14ac:dyDescent="0.25">
      <c r="A28" s="6">
        <f t="shared" si="0"/>
        <v>15</v>
      </c>
      <c r="B28" s="13">
        <v>162556</v>
      </c>
      <c r="C28" s="13">
        <v>205486</v>
      </c>
    </row>
    <row r="29" spans="1:3" x14ac:dyDescent="0.25">
      <c r="A29" s="6">
        <f t="shared" si="0"/>
        <v>16</v>
      </c>
      <c r="B29" s="13">
        <v>156869</v>
      </c>
      <c r="C29" s="13">
        <v>196796</v>
      </c>
    </row>
    <row r="30" spans="1:3" x14ac:dyDescent="0.25">
      <c r="A30" s="6">
        <f t="shared" si="0"/>
        <v>17</v>
      </c>
      <c r="B30" s="13">
        <v>151681</v>
      </c>
      <c r="C30" s="13">
        <v>188876</v>
      </c>
    </row>
    <row r="31" spans="1:3" x14ac:dyDescent="0.25">
      <c r="A31" s="6">
        <f t="shared" si="0"/>
        <v>18</v>
      </c>
      <c r="B31" s="13">
        <v>146924</v>
      </c>
      <c r="C31" s="13">
        <v>181624</v>
      </c>
    </row>
    <row r="32" spans="1:3" x14ac:dyDescent="0.25">
      <c r="A32" s="6">
        <f t="shared" si="0"/>
        <v>19</v>
      </c>
      <c r="B32" s="13">
        <v>142543</v>
      </c>
      <c r="C32" s="13">
        <v>174959</v>
      </c>
    </row>
    <row r="33" spans="1:3" x14ac:dyDescent="0.25">
      <c r="A33" s="6">
        <f t="shared" si="0"/>
        <v>20</v>
      </c>
      <c r="B33" s="13">
        <v>138492</v>
      </c>
      <c r="C33" s="13">
        <v>168809</v>
      </c>
    </row>
    <row r="34" spans="1:3" x14ac:dyDescent="0.25">
      <c r="A34" s="6">
        <f t="shared" si="0"/>
        <v>21</v>
      </c>
      <c r="B34" s="13">
        <v>134733</v>
      </c>
      <c r="C34" s="13">
        <v>163115</v>
      </c>
    </row>
    <row r="35" spans="1:3" x14ac:dyDescent="0.25">
      <c r="A35" s="6">
        <f t="shared" si="0"/>
        <v>22</v>
      </c>
      <c r="B35" s="13">
        <v>131232</v>
      </c>
      <c r="C35" s="13">
        <v>157827</v>
      </c>
    </row>
    <row r="36" spans="1:3" x14ac:dyDescent="0.25">
      <c r="A36" s="6">
        <f t="shared" si="0"/>
        <v>23</v>
      </c>
      <c r="B36" s="13">
        <v>127963</v>
      </c>
      <c r="C36" s="13">
        <v>152903</v>
      </c>
    </row>
    <row r="37" spans="1:3" x14ac:dyDescent="0.25">
      <c r="A37" s="6">
        <f t="shared" si="0"/>
        <v>24</v>
      </c>
      <c r="B37" s="13">
        <v>124901</v>
      </c>
      <c r="C37" s="13">
        <v>148304</v>
      </c>
    </row>
    <row r="38" spans="1:3" x14ac:dyDescent="0.25">
      <c r="A38" s="6">
        <f t="shared" si="0"/>
        <v>25</v>
      </c>
      <c r="B38" s="13">
        <v>122025</v>
      </c>
      <c r="C38" s="13">
        <v>143999</v>
      </c>
    </row>
    <row r="39" spans="1:3" x14ac:dyDescent="0.25">
      <c r="A39" s="6">
        <f t="shared" si="0"/>
        <v>26</v>
      </c>
      <c r="B39" s="13">
        <v>119319</v>
      </c>
      <c r="C39" s="13">
        <v>139960</v>
      </c>
    </row>
    <row r="40" spans="1:3" x14ac:dyDescent="0.25">
      <c r="A40" s="6">
        <f t="shared" si="0"/>
        <v>27</v>
      </c>
      <c r="B40" s="13">
        <v>116766</v>
      </c>
      <c r="C40" s="13">
        <v>136162</v>
      </c>
    </row>
    <row r="41" spans="1:3" x14ac:dyDescent="0.25">
      <c r="A41" s="6">
        <f t="shared" si="0"/>
        <v>28</v>
      </c>
      <c r="B41" s="13">
        <v>114353</v>
      </c>
      <c r="C41" s="13">
        <v>132583</v>
      </c>
    </row>
    <row r="42" spans="1:3" x14ac:dyDescent="0.25">
      <c r="A42" s="6">
        <f t="shared" si="0"/>
        <v>29</v>
      </c>
      <c r="B42" s="13">
        <v>112068</v>
      </c>
      <c r="C42" s="13">
        <v>129206</v>
      </c>
    </row>
    <row r="43" spans="1:3" x14ac:dyDescent="0.25">
      <c r="A43" s="6">
        <f t="shared" si="0"/>
        <v>30</v>
      </c>
      <c r="B43" s="13">
        <v>109900</v>
      </c>
      <c r="C43" s="13">
        <v>126011</v>
      </c>
    </row>
    <row r="44" spans="1:3" x14ac:dyDescent="0.25">
      <c r="A44" s="6">
        <f t="shared" si="0"/>
        <v>31</v>
      </c>
      <c r="B44" s="13">
        <v>107840</v>
      </c>
      <c r="C44" s="13">
        <v>122986</v>
      </c>
    </row>
    <row r="45" spans="1:3" x14ac:dyDescent="0.25">
      <c r="A45" s="6">
        <f t="shared" si="0"/>
        <v>32</v>
      </c>
      <c r="B45" s="13">
        <v>105879</v>
      </c>
      <c r="C45" s="13">
        <v>120116</v>
      </c>
    </row>
    <row r="46" spans="1:3" x14ac:dyDescent="0.25">
      <c r="A46" s="6">
        <f t="shared" si="0"/>
        <v>33</v>
      </c>
      <c r="B46" s="13">
        <v>104010</v>
      </c>
      <c r="C46" s="13">
        <v>117389</v>
      </c>
    </row>
    <row r="47" spans="1:3" x14ac:dyDescent="0.25">
      <c r="A47" s="6">
        <f t="shared" si="0"/>
        <v>34</v>
      </c>
      <c r="B47" s="13">
        <v>102226</v>
      </c>
      <c r="C47" s="13">
        <v>114795</v>
      </c>
    </row>
    <row r="48" spans="1:3" x14ac:dyDescent="0.25">
      <c r="A48" s="6">
        <f t="shared" si="0"/>
        <v>35</v>
      </c>
      <c r="B48" s="13">
        <v>100520</v>
      </c>
      <c r="C48" s="13">
        <v>112324</v>
      </c>
    </row>
    <row r="49" spans="1:3" x14ac:dyDescent="0.25">
      <c r="A49" s="6">
        <f t="shared" si="0"/>
        <v>36</v>
      </c>
      <c r="B49" s="13">
        <v>98888</v>
      </c>
      <c r="C49" s="13">
        <v>109967</v>
      </c>
    </row>
    <row r="50" spans="1:3" x14ac:dyDescent="0.25">
      <c r="A50" s="6">
        <f t="shared" si="0"/>
        <v>37</v>
      </c>
      <c r="B50" s="13">
        <v>97325</v>
      </c>
      <c r="C50" s="13">
        <v>107716</v>
      </c>
    </row>
    <row r="51" spans="1:3" x14ac:dyDescent="0.25">
      <c r="A51" s="6">
        <f t="shared" si="0"/>
        <v>38</v>
      </c>
      <c r="B51" s="13">
        <v>95825</v>
      </c>
      <c r="C51" s="13">
        <v>105564</v>
      </c>
    </row>
    <row r="52" spans="1:3" x14ac:dyDescent="0.25">
      <c r="A52" s="6">
        <f t="shared" si="0"/>
        <v>39</v>
      </c>
      <c r="B52" s="13">
        <v>94385</v>
      </c>
      <c r="C52" s="13">
        <v>103504</v>
      </c>
    </row>
    <row r="53" spans="1:3" x14ac:dyDescent="0.25">
      <c r="A53" s="6">
        <f t="shared" si="0"/>
        <v>40</v>
      </c>
      <c r="B53" s="13">
        <v>93001</v>
      </c>
      <c r="C53" s="13">
        <v>101531</v>
      </c>
    </row>
    <row r="54" spans="1:3" x14ac:dyDescent="0.25">
      <c r="A54" s="6">
        <f t="shared" si="0"/>
        <v>41</v>
      </c>
      <c r="B54" s="13">
        <v>91669</v>
      </c>
      <c r="C54" s="13">
        <v>99638</v>
      </c>
    </row>
    <row r="55" spans="1:3" x14ac:dyDescent="0.25">
      <c r="A55" s="6">
        <f t="shared" si="0"/>
        <v>42</v>
      </c>
      <c r="B55" s="13">
        <v>90387</v>
      </c>
      <c r="C55" s="13">
        <v>97822</v>
      </c>
    </row>
    <row r="56" spans="1:3" x14ac:dyDescent="0.25">
      <c r="A56" s="6">
        <f t="shared" si="0"/>
        <v>43</v>
      </c>
      <c r="B56" s="13">
        <v>89151</v>
      </c>
      <c r="C56" s="13">
        <v>96077</v>
      </c>
    </row>
    <row r="57" spans="1:3" x14ac:dyDescent="0.25">
      <c r="A57" s="6">
        <f t="shared" si="0"/>
        <v>44</v>
      </c>
      <c r="B57" s="13">
        <v>87959</v>
      </c>
      <c r="C57" s="13">
        <v>94398</v>
      </c>
    </row>
    <row r="58" spans="1:3" x14ac:dyDescent="0.25">
      <c r="A58" s="6">
        <f t="shared" si="0"/>
        <v>45</v>
      </c>
      <c r="B58" s="13">
        <v>86809</v>
      </c>
      <c r="C58" s="13">
        <v>92783</v>
      </c>
    </row>
    <row r="59" spans="1:3" x14ac:dyDescent="0.25">
      <c r="A59" s="6">
        <f t="shared" si="0"/>
        <v>46</v>
      </c>
      <c r="B59" s="13">
        <v>85697</v>
      </c>
      <c r="C59" s="13">
        <v>91228</v>
      </c>
    </row>
    <row r="60" spans="1:3" x14ac:dyDescent="0.25">
      <c r="A60" s="6">
        <f t="shared" si="0"/>
        <v>47</v>
      </c>
      <c r="B60" s="13">
        <v>84623</v>
      </c>
      <c r="C60" s="13">
        <v>89729</v>
      </c>
    </row>
    <row r="61" spans="1:3" x14ac:dyDescent="0.25">
      <c r="A61" s="6">
        <f t="shared" si="0"/>
        <v>48</v>
      </c>
      <c r="B61" s="13">
        <v>83583</v>
      </c>
      <c r="C61" s="13">
        <v>88283</v>
      </c>
    </row>
    <row r="62" spans="1:3" x14ac:dyDescent="0.25">
      <c r="A62" s="6">
        <f t="shared" si="0"/>
        <v>49</v>
      </c>
      <c r="B62" s="13">
        <v>82577</v>
      </c>
      <c r="C62" s="13">
        <v>86887</v>
      </c>
    </row>
    <row r="63" spans="1:3" x14ac:dyDescent="0.25">
      <c r="A63" s="6">
        <f t="shared" si="0"/>
        <v>50</v>
      </c>
      <c r="B63" s="13">
        <v>81602</v>
      </c>
      <c r="C63" s="13">
        <v>85539</v>
      </c>
    </row>
    <row r="64" spans="1:3" x14ac:dyDescent="0.25">
      <c r="A64" s="6">
        <f t="shared" si="0"/>
        <v>51</v>
      </c>
      <c r="B64" s="13">
        <v>80657</v>
      </c>
      <c r="C64" s="13">
        <v>84236</v>
      </c>
    </row>
    <row r="65" spans="1:3" x14ac:dyDescent="0.25">
      <c r="A65" s="6">
        <f t="shared" si="0"/>
        <v>52</v>
      </c>
      <c r="B65" s="13">
        <v>79740</v>
      </c>
      <c r="C65" s="13">
        <v>82976</v>
      </c>
    </row>
    <row r="66" spans="1:3" x14ac:dyDescent="0.25">
      <c r="A66" s="6">
        <f t="shared" si="0"/>
        <v>53</v>
      </c>
      <c r="B66" s="13">
        <v>78850</v>
      </c>
      <c r="C66" s="13">
        <v>81757</v>
      </c>
    </row>
    <row r="67" spans="1:3" x14ac:dyDescent="0.25">
      <c r="A67" s="6">
        <f t="shared" si="0"/>
        <v>54</v>
      </c>
      <c r="B67" s="13">
        <v>77987</v>
      </c>
      <c r="C67" s="13">
        <v>80576</v>
      </c>
    </row>
    <row r="68" spans="1:3" x14ac:dyDescent="0.25">
      <c r="A68" s="6">
        <f t="shared" si="0"/>
        <v>55</v>
      </c>
      <c r="B68" s="13">
        <v>77148</v>
      </c>
      <c r="C68" s="13">
        <v>79433</v>
      </c>
    </row>
    <row r="69" spans="1:3" x14ac:dyDescent="0.25">
      <c r="A69" s="6">
        <f t="shared" si="0"/>
        <v>56</v>
      </c>
      <c r="B69" s="13">
        <v>76332</v>
      </c>
      <c r="C69" s="13">
        <v>78324</v>
      </c>
    </row>
    <row r="70" spans="1:3" x14ac:dyDescent="0.25">
      <c r="A70" s="6">
        <f t="shared" si="0"/>
        <v>57</v>
      </c>
      <c r="B70" s="13">
        <v>75539</v>
      </c>
      <c r="C70" s="13">
        <v>77249</v>
      </c>
    </row>
    <row r="71" spans="1:3" x14ac:dyDescent="0.25">
      <c r="A71" s="6">
        <f t="shared" si="0"/>
        <v>58</v>
      </c>
      <c r="B71" s="13">
        <v>74767</v>
      </c>
      <c r="C71" s="13">
        <v>76206</v>
      </c>
    </row>
    <row r="72" spans="1:3" x14ac:dyDescent="0.25">
      <c r="A72" s="6">
        <f t="shared" si="0"/>
        <v>59</v>
      </c>
      <c r="B72" s="13">
        <v>74016</v>
      </c>
      <c r="C72" s="13">
        <v>75193</v>
      </c>
    </row>
    <row r="73" spans="1:3" x14ac:dyDescent="0.25">
      <c r="A73" s="6">
        <f t="shared" si="0"/>
        <v>60</v>
      </c>
      <c r="B73" s="13">
        <v>73285</v>
      </c>
      <c r="C73" s="13">
        <v>74210</v>
      </c>
    </row>
    <row r="74" spans="1:3" x14ac:dyDescent="0.25">
      <c r="A74" s="6">
        <f t="shared" si="0"/>
        <v>61</v>
      </c>
      <c r="B74" s="13">
        <v>72572</v>
      </c>
      <c r="C74" s="13">
        <v>73254</v>
      </c>
    </row>
    <row r="75" spans="1:3" x14ac:dyDescent="0.25">
      <c r="A75" s="6">
        <f t="shared" si="0"/>
        <v>62</v>
      </c>
      <c r="B75" s="13">
        <v>71878</v>
      </c>
      <c r="C75" s="13">
        <v>72325</v>
      </c>
    </row>
    <row r="76" spans="1:3" x14ac:dyDescent="0.25">
      <c r="A76" s="6">
        <f t="shared" si="0"/>
        <v>63</v>
      </c>
      <c r="B76" s="13">
        <v>71201</v>
      </c>
      <c r="C76" s="13">
        <v>71422</v>
      </c>
    </row>
    <row r="77" spans="1:3" x14ac:dyDescent="0.25">
      <c r="A77" s="6">
        <f t="shared" si="0"/>
        <v>64</v>
      </c>
      <c r="B77" s="13">
        <v>70540</v>
      </c>
      <c r="C77" s="13">
        <v>70543</v>
      </c>
    </row>
    <row r="78" spans="1:3" x14ac:dyDescent="0.25">
      <c r="A78" s="6">
        <f t="shared" si="0"/>
        <v>65</v>
      </c>
      <c r="B78" s="13">
        <v>69896</v>
      </c>
      <c r="C78" s="13">
        <v>69687</v>
      </c>
    </row>
    <row r="79" spans="1:3" x14ac:dyDescent="0.25">
      <c r="A79" s="6">
        <f t="shared" si="0"/>
        <v>66</v>
      </c>
      <c r="B79" s="13">
        <v>69267</v>
      </c>
      <c r="C79" s="13">
        <v>68854</v>
      </c>
    </row>
    <row r="80" spans="1:3" x14ac:dyDescent="0.25">
      <c r="A80" s="6">
        <f t="shared" ref="A80:A143" si="1">A79+1</f>
        <v>67</v>
      </c>
      <c r="B80" s="13">
        <v>68652</v>
      </c>
      <c r="C80" s="13">
        <v>68043</v>
      </c>
    </row>
    <row r="81" spans="1:3" x14ac:dyDescent="0.25">
      <c r="A81" s="6">
        <f t="shared" si="1"/>
        <v>68</v>
      </c>
      <c r="B81" s="13">
        <v>68052</v>
      </c>
      <c r="C81" s="13">
        <v>67252</v>
      </c>
    </row>
    <row r="82" spans="1:3" x14ac:dyDescent="0.25">
      <c r="A82" s="6">
        <f t="shared" si="1"/>
        <v>69</v>
      </c>
      <c r="B82" s="13">
        <v>67466</v>
      </c>
      <c r="C82" s="13">
        <v>66481</v>
      </c>
    </row>
    <row r="83" spans="1:3" x14ac:dyDescent="0.25">
      <c r="A83" s="6">
        <f t="shared" si="1"/>
        <v>70</v>
      </c>
      <c r="B83" s="13">
        <v>66893</v>
      </c>
      <c r="C83" s="13">
        <v>65730</v>
      </c>
    </row>
    <row r="84" spans="1:3" x14ac:dyDescent="0.25">
      <c r="A84" s="6">
        <f t="shared" si="1"/>
        <v>71</v>
      </c>
      <c r="B84" s="13">
        <v>66332</v>
      </c>
      <c r="C84" s="13">
        <v>64996</v>
      </c>
    </row>
    <row r="85" spans="1:3" x14ac:dyDescent="0.25">
      <c r="A85" s="6">
        <f t="shared" si="1"/>
        <v>72</v>
      </c>
      <c r="B85" s="13">
        <v>65784</v>
      </c>
      <c r="C85" s="13">
        <v>64281</v>
      </c>
    </row>
    <row r="86" spans="1:3" x14ac:dyDescent="0.25">
      <c r="A86" s="6">
        <f t="shared" si="1"/>
        <v>73</v>
      </c>
      <c r="B86" s="13">
        <v>65248</v>
      </c>
      <c r="C86" s="13">
        <v>63583</v>
      </c>
    </row>
    <row r="87" spans="1:3" x14ac:dyDescent="0.25">
      <c r="A87" s="6">
        <f t="shared" si="1"/>
        <v>74</v>
      </c>
      <c r="B87" s="13">
        <v>64723</v>
      </c>
      <c r="C87" s="13">
        <v>62901</v>
      </c>
    </row>
    <row r="88" spans="1:3" x14ac:dyDescent="0.25">
      <c r="A88" s="6">
        <f t="shared" si="1"/>
        <v>75</v>
      </c>
      <c r="B88" s="13">
        <v>64209</v>
      </c>
      <c r="C88" s="13">
        <v>62235</v>
      </c>
    </row>
    <row r="89" spans="1:3" x14ac:dyDescent="0.25">
      <c r="A89" s="6">
        <f t="shared" si="1"/>
        <v>76</v>
      </c>
      <c r="B89" s="13">
        <v>63705</v>
      </c>
      <c r="C89" s="13">
        <v>61584</v>
      </c>
    </row>
    <row r="90" spans="1:3" x14ac:dyDescent="0.25">
      <c r="A90" s="6">
        <f t="shared" si="1"/>
        <v>77</v>
      </c>
      <c r="B90" s="13">
        <v>63213</v>
      </c>
      <c r="C90" s="13">
        <v>60949</v>
      </c>
    </row>
    <row r="91" spans="1:3" x14ac:dyDescent="0.25">
      <c r="A91" s="6">
        <f t="shared" si="1"/>
        <v>78</v>
      </c>
      <c r="B91" s="13">
        <v>62730</v>
      </c>
      <c r="C91" s="13">
        <v>60327</v>
      </c>
    </row>
    <row r="92" spans="1:3" x14ac:dyDescent="0.25">
      <c r="A92" s="6">
        <f t="shared" si="1"/>
        <v>79</v>
      </c>
      <c r="B92" s="13">
        <v>62256</v>
      </c>
      <c r="C92" s="13">
        <v>59719</v>
      </c>
    </row>
    <row r="93" spans="1:3" x14ac:dyDescent="0.25">
      <c r="A93" s="6">
        <f t="shared" si="1"/>
        <v>80</v>
      </c>
      <c r="B93" s="13">
        <v>61793</v>
      </c>
      <c r="C93" s="13">
        <v>59125</v>
      </c>
    </row>
    <row r="94" spans="1:3" x14ac:dyDescent="0.25">
      <c r="A94" s="6">
        <f t="shared" si="1"/>
        <v>81</v>
      </c>
      <c r="B94" s="13">
        <v>61338</v>
      </c>
      <c r="C94" s="13">
        <v>58543</v>
      </c>
    </row>
    <row r="95" spans="1:3" x14ac:dyDescent="0.25">
      <c r="A95" s="6">
        <f t="shared" si="1"/>
        <v>82</v>
      </c>
      <c r="B95" s="13">
        <v>60892</v>
      </c>
      <c r="C95" s="13">
        <v>57974</v>
      </c>
    </row>
    <row r="96" spans="1:3" x14ac:dyDescent="0.25">
      <c r="A96" s="6">
        <f t="shared" si="1"/>
        <v>83</v>
      </c>
      <c r="B96" s="13">
        <v>60454</v>
      </c>
      <c r="C96" s="13">
        <v>57417</v>
      </c>
    </row>
    <row r="97" spans="1:3" x14ac:dyDescent="0.25">
      <c r="A97" s="6">
        <f t="shared" si="1"/>
        <v>84</v>
      </c>
      <c r="B97" s="13">
        <v>60025</v>
      </c>
      <c r="C97" s="13">
        <v>56871</v>
      </c>
    </row>
    <row r="98" spans="1:3" x14ac:dyDescent="0.25">
      <c r="A98" s="6">
        <f t="shared" si="1"/>
        <v>85</v>
      </c>
      <c r="B98" s="13">
        <v>59603</v>
      </c>
      <c r="C98" s="13">
        <v>56337</v>
      </c>
    </row>
    <row r="99" spans="1:3" x14ac:dyDescent="0.25">
      <c r="A99" s="6">
        <f t="shared" si="1"/>
        <v>86</v>
      </c>
      <c r="B99" s="13">
        <v>59190</v>
      </c>
      <c r="C99" s="13">
        <v>55814</v>
      </c>
    </row>
    <row r="100" spans="1:3" x14ac:dyDescent="0.25">
      <c r="A100" s="6">
        <f t="shared" si="1"/>
        <v>87</v>
      </c>
      <c r="B100" s="13">
        <v>58783</v>
      </c>
      <c r="C100" s="13">
        <v>55301</v>
      </c>
    </row>
    <row r="101" spans="1:3" x14ac:dyDescent="0.25">
      <c r="A101" s="6">
        <f t="shared" si="1"/>
        <v>88</v>
      </c>
      <c r="B101" s="13">
        <v>58385</v>
      </c>
      <c r="C101" s="13">
        <v>54798</v>
      </c>
    </row>
    <row r="102" spans="1:3" x14ac:dyDescent="0.25">
      <c r="A102" s="6">
        <f t="shared" si="1"/>
        <v>89</v>
      </c>
      <c r="B102" s="13">
        <v>57993</v>
      </c>
      <c r="C102" s="13">
        <v>54306</v>
      </c>
    </row>
    <row r="103" spans="1:3" x14ac:dyDescent="0.25">
      <c r="A103" s="6">
        <f t="shared" si="1"/>
        <v>90</v>
      </c>
      <c r="B103" s="13">
        <v>57608</v>
      </c>
      <c r="C103" s="13">
        <v>53823</v>
      </c>
    </row>
    <row r="104" spans="1:3" x14ac:dyDescent="0.25">
      <c r="A104" s="6">
        <f t="shared" si="1"/>
        <v>91</v>
      </c>
      <c r="B104" s="13">
        <v>57230</v>
      </c>
      <c r="C104" s="13">
        <v>53349</v>
      </c>
    </row>
    <row r="105" spans="1:3" x14ac:dyDescent="0.25">
      <c r="A105" s="6">
        <f t="shared" si="1"/>
        <v>92</v>
      </c>
      <c r="B105" s="13">
        <v>56858</v>
      </c>
      <c r="C105" s="13">
        <v>52885</v>
      </c>
    </row>
    <row r="106" spans="1:3" x14ac:dyDescent="0.25">
      <c r="A106" s="6">
        <f t="shared" si="1"/>
        <v>93</v>
      </c>
      <c r="B106" s="13">
        <v>56493</v>
      </c>
      <c r="C106" s="13">
        <v>52429</v>
      </c>
    </row>
    <row r="107" spans="1:3" x14ac:dyDescent="0.25">
      <c r="A107" s="6">
        <f t="shared" si="1"/>
        <v>94</v>
      </c>
      <c r="B107" s="13">
        <v>56134</v>
      </c>
      <c r="C107" s="13">
        <v>51982</v>
      </c>
    </row>
    <row r="108" spans="1:3" x14ac:dyDescent="0.25">
      <c r="A108" s="6">
        <f t="shared" si="1"/>
        <v>95</v>
      </c>
      <c r="B108" s="13">
        <v>55781</v>
      </c>
      <c r="C108" s="13">
        <v>51543</v>
      </c>
    </row>
    <row r="109" spans="1:3" x14ac:dyDescent="0.25">
      <c r="A109" s="6">
        <f t="shared" si="1"/>
        <v>96</v>
      </c>
      <c r="B109" s="13">
        <v>55433</v>
      </c>
      <c r="C109" s="13">
        <v>51113</v>
      </c>
    </row>
    <row r="110" spans="1:3" x14ac:dyDescent="0.25">
      <c r="A110" s="6">
        <f t="shared" si="1"/>
        <v>97</v>
      </c>
      <c r="B110" s="13">
        <v>55092</v>
      </c>
      <c r="C110" s="13">
        <v>50690</v>
      </c>
    </row>
    <row r="111" spans="1:3" x14ac:dyDescent="0.25">
      <c r="A111" s="6">
        <f t="shared" si="1"/>
        <v>98</v>
      </c>
      <c r="B111" s="13">
        <v>54756</v>
      </c>
      <c r="C111" s="13">
        <v>50274</v>
      </c>
    </row>
    <row r="112" spans="1:3" x14ac:dyDescent="0.25">
      <c r="A112" s="6">
        <f t="shared" si="1"/>
        <v>99</v>
      </c>
      <c r="B112" s="13">
        <v>54425</v>
      </c>
      <c r="C112" s="13">
        <v>49866</v>
      </c>
    </row>
    <row r="113" spans="1:3" x14ac:dyDescent="0.25">
      <c r="A113" s="6">
        <f t="shared" si="1"/>
        <v>100</v>
      </c>
      <c r="B113" s="13">
        <v>54099</v>
      </c>
      <c r="C113" s="13">
        <v>49466</v>
      </c>
    </row>
    <row r="114" spans="1:3" x14ac:dyDescent="0.25">
      <c r="A114" s="6">
        <f t="shared" si="1"/>
        <v>101</v>
      </c>
      <c r="B114" s="13">
        <v>53779</v>
      </c>
      <c r="C114" s="13">
        <v>49072</v>
      </c>
    </row>
    <row r="115" spans="1:3" x14ac:dyDescent="0.25">
      <c r="A115" s="6">
        <f t="shared" si="1"/>
        <v>102</v>
      </c>
      <c r="B115" s="13">
        <v>53464</v>
      </c>
      <c r="C115" s="13">
        <v>48685</v>
      </c>
    </row>
    <row r="116" spans="1:3" x14ac:dyDescent="0.25">
      <c r="A116" s="6">
        <f t="shared" si="1"/>
        <v>103</v>
      </c>
      <c r="B116" s="13">
        <v>53153</v>
      </c>
      <c r="C116" s="13">
        <v>48305</v>
      </c>
    </row>
    <row r="117" spans="1:3" x14ac:dyDescent="0.25">
      <c r="A117" s="6">
        <f t="shared" si="1"/>
        <v>104</v>
      </c>
      <c r="B117" s="13">
        <v>52847</v>
      </c>
      <c r="C117" s="13">
        <v>47931</v>
      </c>
    </row>
    <row r="118" spans="1:3" x14ac:dyDescent="0.25">
      <c r="A118" s="6">
        <f t="shared" si="1"/>
        <v>105</v>
      </c>
      <c r="B118" s="13">
        <v>52546</v>
      </c>
      <c r="C118" s="13">
        <v>47564</v>
      </c>
    </row>
    <row r="119" spans="1:3" x14ac:dyDescent="0.25">
      <c r="A119" s="6">
        <f t="shared" si="1"/>
        <v>106</v>
      </c>
      <c r="B119" s="13">
        <v>52249</v>
      </c>
      <c r="C119" s="13">
        <v>47203</v>
      </c>
    </row>
    <row r="120" spans="1:3" x14ac:dyDescent="0.25">
      <c r="A120" s="6">
        <f t="shared" si="1"/>
        <v>107</v>
      </c>
      <c r="B120" s="13">
        <v>51957</v>
      </c>
      <c r="C120" s="13">
        <v>46847</v>
      </c>
    </row>
    <row r="121" spans="1:3" x14ac:dyDescent="0.25">
      <c r="A121" s="6">
        <f t="shared" si="1"/>
        <v>108</v>
      </c>
      <c r="B121" s="13">
        <v>51669</v>
      </c>
      <c r="C121" s="13">
        <v>46498</v>
      </c>
    </row>
    <row r="122" spans="1:3" x14ac:dyDescent="0.25">
      <c r="A122" s="6">
        <f t="shared" si="1"/>
        <v>109</v>
      </c>
      <c r="B122" s="13">
        <v>51385</v>
      </c>
      <c r="C122" s="13">
        <v>46154</v>
      </c>
    </row>
    <row r="123" spans="1:3" x14ac:dyDescent="0.25">
      <c r="A123" s="6">
        <f t="shared" si="1"/>
        <v>110</v>
      </c>
      <c r="B123" s="13">
        <v>51105</v>
      </c>
      <c r="C123" s="13">
        <v>45816</v>
      </c>
    </row>
    <row r="124" spans="1:3" x14ac:dyDescent="0.25">
      <c r="A124" s="6">
        <f t="shared" si="1"/>
        <v>111</v>
      </c>
      <c r="B124" s="13">
        <v>50830</v>
      </c>
      <c r="C124" s="13">
        <v>45483</v>
      </c>
    </row>
    <row r="125" spans="1:3" x14ac:dyDescent="0.25">
      <c r="A125" s="6">
        <f t="shared" si="1"/>
        <v>112</v>
      </c>
      <c r="B125" s="13">
        <v>50558</v>
      </c>
      <c r="C125" s="13">
        <v>45155</v>
      </c>
    </row>
    <row r="126" spans="1:3" x14ac:dyDescent="0.25">
      <c r="A126" s="6">
        <f t="shared" si="1"/>
        <v>113</v>
      </c>
      <c r="B126" s="13">
        <v>50290</v>
      </c>
      <c r="C126" s="13">
        <v>44833</v>
      </c>
    </row>
    <row r="127" spans="1:3" x14ac:dyDescent="0.25">
      <c r="A127" s="6">
        <f t="shared" si="1"/>
        <v>114</v>
      </c>
      <c r="B127" s="13">
        <v>50026</v>
      </c>
      <c r="C127" s="13">
        <v>44516</v>
      </c>
    </row>
    <row r="128" spans="1:3" x14ac:dyDescent="0.25">
      <c r="A128" s="6">
        <f t="shared" si="1"/>
        <v>115</v>
      </c>
      <c r="B128" s="13">
        <v>49765</v>
      </c>
      <c r="C128" s="13">
        <v>44203</v>
      </c>
    </row>
    <row r="129" spans="1:3" x14ac:dyDescent="0.25">
      <c r="A129" s="6">
        <f t="shared" si="1"/>
        <v>116</v>
      </c>
      <c r="B129" s="13">
        <v>49508</v>
      </c>
      <c r="C129" s="13">
        <v>43895</v>
      </c>
    </row>
    <row r="130" spans="1:3" x14ac:dyDescent="0.25">
      <c r="A130" s="6">
        <f t="shared" si="1"/>
        <v>117</v>
      </c>
      <c r="B130" s="13">
        <v>49254</v>
      </c>
      <c r="C130" s="13">
        <v>43592</v>
      </c>
    </row>
    <row r="131" spans="1:3" x14ac:dyDescent="0.25">
      <c r="A131" s="6">
        <f t="shared" si="1"/>
        <v>118</v>
      </c>
      <c r="B131" s="13">
        <v>49004</v>
      </c>
      <c r="C131" s="13">
        <v>43294</v>
      </c>
    </row>
    <row r="132" spans="1:3" x14ac:dyDescent="0.25">
      <c r="A132" s="6">
        <f t="shared" si="1"/>
        <v>119</v>
      </c>
      <c r="B132" s="13">
        <v>48757</v>
      </c>
      <c r="C132" s="13">
        <v>43000</v>
      </c>
    </row>
    <row r="133" spans="1:3" x14ac:dyDescent="0.25">
      <c r="A133" s="6">
        <f t="shared" si="1"/>
        <v>120</v>
      </c>
      <c r="B133" s="13">
        <v>48514</v>
      </c>
      <c r="C133" s="13">
        <v>42710</v>
      </c>
    </row>
    <row r="134" spans="1:3" x14ac:dyDescent="0.25">
      <c r="A134" s="6">
        <f t="shared" si="1"/>
        <v>121</v>
      </c>
      <c r="B134" s="13">
        <v>48274</v>
      </c>
      <c r="C134" s="13">
        <v>42425</v>
      </c>
    </row>
    <row r="135" spans="1:3" x14ac:dyDescent="0.25">
      <c r="A135" s="6">
        <f t="shared" si="1"/>
        <v>122</v>
      </c>
      <c r="B135" s="13">
        <v>48036</v>
      </c>
      <c r="C135" s="13">
        <v>42144</v>
      </c>
    </row>
    <row r="136" spans="1:3" x14ac:dyDescent="0.25">
      <c r="A136" s="6">
        <f t="shared" si="1"/>
        <v>123</v>
      </c>
      <c r="B136" s="13">
        <v>47802</v>
      </c>
      <c r="C136" s="13">
        <v>41867</v>
      </c>
    </row>
    <row r="137" spans="1:3" x14ac:dyDescent="0.25">
      <c r="A137" s="6">
        <f t="shared" si="1"/>
        <v>124</v>
      </c>
      <c r="B137" s="13">
        <v>47571</v>
      </c>
      <c r="C137" s="13">
        <v>41593</v>
      </c>
    </row>
    <row r="138" spans="1:3" x14ac:dyDescent="0.25">
      <c r="A138" s="6">
        <f t="shared" si="1"/>
        <v>125</v>
      </c>
      <c r="B138" s="13">
        <v>47343</v>
      </c>
      <c r="C138" s="13">
        <v>41324</v>
      </c>
    </row>
    <row r="139" spans="1:3" x14ac:dyDescent="0.25">
      <c r="A139" s="6">
        <f t="shared" si="1"/>
        <v>126</v>
      </c>
      <c r="B139" s="13">
        <v>47117</v>
      </c>
      <c r="C139" s="13">
        <v>41059</v>
      </c>
    </row>
    <row r="140" spans="1:3" x14ac:dyDescent="0.25">
      <c r="A140" s="6">
        <f t="shared" si="1"/>
        <v>127</v>
      </c>
      <c r="B140" s="13">
        <v>46895</v>
      </c>
      <c r="C140" s="13">
        <v>40797</v>
      </c>
    </row>
    <row r="141" spans="1:3" x14ac:dyDescent="0.25">
      <c r="A141" s="6">
        <f t="shared" si="1"/>
        <v>128</v>
      </c>
      <c r="B141" s="13">
        <v>46675</v>
      </c>
      <c r="C141" s="13">
        <v>40539</v>
      </c>
    </row>
    <row r="142" spans="1:3" x14ac:dyDescent="0.25">
      <c r="A142" s="6">
        <f t="shared" si="1"/>
        <v>129</v>
      </c>
      <c r="B142" s="13">
        <v>46458</v>
      </c>
      <c r="C142" s="13">
        <v>40284</v>
      </c>
    </row>
    <row r="143" spans="1:3" x14ac:dyDescent="0.25">
      <c r="A143" s="6">
        <f t="shared" si="1"/>
        <v>130</v>
      </c>
      <c r="B143" s="13">
        <v>46244</v>
      </c>
      <c r="C143" s="13">
        <v>40033</v>
      </c>
    </row>
    <row r="144" spans="1:3" x14ac:dyDescent="0.25">
      <c r="A144" s="6">
        <f t="shared" ref="A144:A207" si="2">A143+1</f>
        <v>131</v>
      </c>
      <c r="B144" s="13">
        <v>46032</v>
      </c>
      <c r="C144" s="13">
        <v>39785</v>
      </c>
    </row>
    <row r="145" spans="1:3" x14ac:dyDescent="0.25">
      <c r="A145" s="6">
        <f t="shared" si="2"/>
        <v>132</v>
      </c>
      <c r="B145" s="13">
        <v>45823</v>
      </c>
      <c r="C145" s="13">
        <v>39541</v>
      </c>
    </row>
    <row r="146" spans="1:3" x14ac:dyDescent="0.25">
      <c r="A146" s="6">
        <f t="shared" si="2"/>
        <v>133</v>
      </c>
      <c r="B146" s="13">
        <v>45616</v>
      </c>
      <c r="C146" s="13">
        <v>39300</v>
      </c>
    </row>
    <row r="147" spans="1:3" x14ac:dyDescent="0.25">
      <c r="A147" s="6">
        <f t="shared" si="2"/>
        <v>134</v>
      </c>
      <c r="B147" s="13">
        <v>45412</v>
      </c>
      <c r="C147" s="13">
        <v>39062</v>
      </c>
    </row>
    <row r="148" spans="1:3" x14ac:dyDescent="0.25">
      <c r="A148" s="6">
        <f t="shared" si="2"/>
        <v>135</v>
      </c>
      <c r="B148" s="13">
        <v>45210</v>
      </c>
      <c r="C148" s="13">
        <v>38828</v>
      </c>
    </row>
    <row r="149" spans="1:3" x14ac:dyDescent="0.25">
      <c r="A149" s="6">
        <f t="shared" si="2"/>
        <v>136</v>
      </c>
      <c r="B149" s="13">
        <v>45010</v>
      </c>
      <c r="C149" s="13">
        <v>38596</v>
      </c>
    </row>
    <row r="150" spans="1:3" x14ac:dyDescent="0.25">
      <c r="A150" s="6">
        <f t="shared" si="2"/>
        <v>137</v>
      </c>
      <c r="B150" s="13">
        <v>44813</v>
      </c>
      <c r="C150" s="13">
        <v>38368</v>
      </c>
    </row>
    <row r="151" spans="1:3" x14ac:dyDescent="0.25">
      <c r="A151" s="6">
        <f t="shared" si="2"/>
        <v>138</v>
      </c>
      <c r="B151" s="13">
        <v>44618</v>
      </c>
      <c r="C151" s="13">
        <v>38142</v>
      </c>
    </row>
    <row r="152" spans="1:3" x14ac:dyDescent="0.25">
      <c r="A152" s="6">
        <f t="shared" si="2"/>
        <v>139</v>
      </c>
      <c r="B152" s="13">
        <v>44426</v>
      </c>
      <c r="C152" s="13">
        <v>37919</v>
      </c>
    </row>
    <row r="153" spans="1:3" x14ac:dyDescent="0.25">
      <c r="A153" s="6">
        <f t="shared" si="2"/>
        <v>140</v>
      </c>
      <c r="B153" s="13">
        <v>44235</v>
      </c>
      <c r="C153" s="13">
        <v>37699</v>
      </c>
    </row>
    <row r="154" spans="1:3" x14ac:dyDescent="0.25">
      <c r="A154" s="6">
        <f t="shared" si="2"/>
        <v>141</v>
      </c>
      <c r="B154" s="13">
        <v>44046</v>
      </c>
      <c r="C154" s="13">
        <v>37482</v>
      </c>
    </row>
    <row r="155" spans="1:3" x14ac:dyDescent="0.25">
      <c r="A155" s="6">
        <f t="shared" si="2"/>
        <v>142</v>
      </c>
      <c r="B155" s="13">
        <v>43858</v>
      </c>
      <c r="C155" s="13">
        <v>37268</v>
      </c>
    </row>
    <row r="156" spans="1:3" x14ac:dyDescent="0.25">
      <c r="A156" s="6">
        <f t="shared" si="2"/>
        <v>143</v>
      </c>
      <c r="B156" s="13">
        <v>43671</v>
      </c>
      <c r="C156" s="13">
        <v>37056</v>
      </c>
    </row>
    <row r="157" spans="1:3" x14ac:dyDescent="0.25">
      <c r="A157" s="6">
        <f t="shared" si="2"/>
        <v>144</v>
      </c>
      <c r="B157" s="13">
        <v>43485</v>
      </c>
      <c r="C157" s="13">
        <v>36847</v>
      </c>
    </row>
    <row r="158" spans="1:3" x14ac:dyDescent="0.25">
      <c r="A158" s="6">
        <f t="shared" si="2"/>
        <v>145</v>
      </c>
      <c r="B158" s="13">
        <v>43300</v>
      </c>
      <c r="C158" s="13">
        <v>36641</v>
      </c>
    </row>
    <row r="159" spans="1:3" x14ac:dyDescent="0.25">
      <c r="A159" s="6">
        <f t="shared" si="2"/>
        <v>146</v>
      </c>
      <c r="B159" s="13">
        <v>43115</v>
      </c>
      <c r="C159" s="13">
        <v>36437</v>
      </c>
    </row>
    <row r="160" spans="1:3" x14ac:dyDescent="0.25">
      <c r="A160" s="6">
        <f t="shared" si="2"/>
        <v>147</v>
      </c>
      <c r="B160" s="13">
        <v>42931</v>
      </c>
      <c r="C160" s="13">
        <v>36235</v>
      </c>
    </row>
    <row r="161" spans="1:3" x14ac:dyDescent="0.25">
      <c r="A161" s="6">
        <f t="shared" si="2"/>
        <v>148</v>
      </c>
      <c r="B161" s="13">
        <v>42748</v>
      </c>
      <c r="C161" s="13">
        <v>36036</v>
      </c>
    </row>
    <row r="162" spans="1:3" x14ac:dyDescent="0.25">
      <c r="A162" s="6">
        <f t="shared" si="2"/>
        <v>149</v>
      </c>
      <c r="B162" s="13">
        <v>42566</v>
      </c>
      <c r="C162" s="13">
        <v>35840</v>
      </c>
    </row>
    <row r="163" spans="1:3" x14ac:dyDescent="0.25">
      <c r="A163" s="6">
        <f t="shared" si="2"/>
        <v>150</v>
      </c>
      <c r="B163" s="13">
        <v>42384</v>
      </c>
      <c r="C163" s="13">
        <v>35645</v>
      </c>
    </row>
    <row r="164" spans="1:3" x14ac:dyDescent="0.25">
      <c r="A164" s="6">
        <f t="shared" si="2"/>
        <v>151</v>
      </c>
      <c r="B164" s="13">
        <v>42203</v>
      </c>
      <c r="C164" s="13">
        <v>35453</v>
      </c>
    </row>
    <row r="165" spans="1:3" x14ac:dyDescent="0.25">
      <c r="A165" s="6">
        <f t="shared" si="2"/>
        <v>152</v>
      </c>
      <c r="B165" s="13">
        <v>42023</v>
      </c>
      <c r="C165" s="13">
        <v>35263</v>
      </c>
    </row>
    <row r="166" spans="1:3" x14ac:dyDescent="0.25">
      <c r="A166" s="6">
        <f t="shared" si="2"/>
        <v>153</v>
      </c>
      <c r="B166" s="13">
        <v>41844</v>
      </c>
      <c r="C166" s="13">
        <v>35076</v>
      </c>
    </row>
    <row r="167" spans="1:3" x14ac:dyDescent="0.25">
      <c r="A167" s="6">
        <f t="shared" si="2"/>
        <v>154</v>
      </c>
      <c r="B167" s="13">
        <v>41665</v>
      </c>
      <c r="C167" s="13">
        <v>34891</v>
      </c>
    </row>
    <row r="168" spans="1:3" x14ac:dyDescent="0.25">
      <c r="A168" s="6">
        <f t="shared" si="2"/>
        <v>155</v>
      </c>
      <c r="B168" s="13">
        <v>41488</v>
      </c>
      <c r="C168" s="13">
        <v>34707</v>
      </c>
    </row>
    <row r="169" spans="1:3" x14ac:dyDescent="0.25">
      <c r="A169" s="6">
        <f t="shared" si="2"/>
        <v>156</v>
      </c>
      <c r="B169" s="13">
        <v>41311</v>
      </c>
      <c r="C169" s="13">
        <v>34526</v>
      </c>
    </row>
    <row r="170" spans="1:3" x14ac:dyDescent="0.25">
      <c r="A170" s="6">
        <f t="shared" si="2"/>
        <v>157</v>
      </c>
      <c r="B170" s="13">
        <v>41135</v>
      </c>
      <c r="C170" s="13">
        <v>34347</v>
      </c>
    </row>
    <row r="171" spans="1:3" x14ac:dyDescent="0.25">
      <c r="A171" s="6">
        <f t="shared" si="2"/>
        <v>158</v>
      </c>
      <c r="B171" s="13">
        <v>40959</v>
      </c>
      <c r="C171" s="13">
        <v>34170</v>
      </c>
    </row>
    <row r="172" spans="1:3" x14ac:dyDescent="0.25">
      <c r="A172" s="6">
        <f t="shared" si="2"/>
        <v>159</v>
      </c>
      <c r="B172" s="13">
        <v>40784</v>
      </c>
      <c r="C172" s="13">
        <v>33995</v>
      </c>
    </row>
    <row r="173" spans="1:3" x14ac:dyDescent="0.25">
      <c r="A173" s="6">
        <f t="shared" si="2"/>
        <v>160</v>
      </c>
      <c r="B173" s="13">
        <v>40610</v>
      </c>
      <c r="C173" s="13">
        <v>33820</v>
      </c>
    </row>
    <row r="174" spans="1:3" x14ac:dyDescent="0.25">
      <c r="A174" s="6">
        <f t="shared" si="2"/>
        <v>161</v>
      </c>
      <c r="B174" s="13">
        <v>40437</v>
      </c>
      <c r="C174" s="13">
        <v>33646</v>
      </c>
    </row>
    <row r="175" spans="1:3" x14ac:dyDescent="0.25">
      <c r="A175" s="6">
        <f t="shared" si="2"/>
        <v>162</v>
      </c>
      <c r="B175" s="13">
        <v>40265</v>
      </c>
      <c r="C175" s="13">
        <v>33473</v>
      </c>
    </row>
    <row r="176" spans="1:3" x14ac:dyDescent="0.25">
      <c r="A176" s="6">
        <f t="shared" si="2"/>
        <v>163</v>
      </c>
      <c r="B176" s="13">
        <v>40093</v>
      </c>
      <c r="C176" s="13">
        <v>33301</v>
      </c>
    </row>
    <row r="177" spans="1:3" x14ac:dyDescent="0.25">
      <c r="A177" s="6">
        <f t="shared" si="2"/>
        <v>164</v>
      </c>
      <c r="B177" s="13">
        <v>39922</v>
      </c>
      <c r="C177" s="13">
        <v>33129</v>
      </c>
    </row>
    <row r="178" spans="1:3" x14ac:dyDescent="0.25">
      <c r="A178" s="6">
        <f t="shared" si="2"/>
        <v>165</v>
      </c>
      <c r="B178" s="13">
        <v>39752</v>
      </c>
      <c r="C178" s="13">
        <v>32959</v>
      </c>
    </row>
    <row r="179" spans="1:3" x14ac:dyDescent="0.25">
      <c r="A179" s="6">
        <f t="shared" si="2"/>
        <v>166</v>
      </c>
      <c r="B179" s="13">
        <v>39582</v>
      </c>
      <c r="C179" s="13">
        <v>32789</v>
      </c>
    </row>
    <row r="180" spans="1:3" x14ac:dyDescent="0.25">
      <c r="A180" s="6">
        <f t="shared" si="2"/>
        <v>167</v>
      </c>
      <c r="B180" s="13">
        <v>39413</v>
      </c>
      <c r="C180" s="13">
        <v>32621</v>
      </c>
    </row>
    <row r="181" spans="1:3" x14ac:dyDescent="0.25">
      <c r="A181" s="6">
        <f t="shared" si="2"/>
        <v>168</v>
      </c>
      <c r="B181" s="13">
        <v>39245</v>
      </c>
      <c r="C181" s="13">
        <v>32453</v>
      </c>
    </row>
    <row r="182" spans="1:3" x14ac:dyDescent="0.25">
      <c r="A182" s="6">
        <f t="shared" si="2"/>
        <v>169</v>
      </c>
      <c r="B182" s="13">
        <v>39078</v>
      </c>
      <c r="C182" s="13">
        <v>32286</v>
      </c>
    </row>
    <row r="183" spans="1:3" x14ac:dyDescent="0.25">
      <c r="A183" s="6">
        <f t="shared" si="2"/>
        <v>170</v>
      </c>
      <c r="B183" s="13">
        <v>38911</v>
      </c>
      <c r="C183" s="13">
        <v>32120</v>
      </c>
    </row>
    <row r="184" spans="1:3" x14ac:dyDescent="0.25">
      <c r="A184" s="6">
        <f t="shared" si="2"/>
        <v>171</v>
      </c>
      <c r="B184" s="13">
        <v>38745</v>
      </c>
      <c r="C184" s="13">
        <v>31955</v>
      </c>
    </row>
    <row r="185" spans="1:3" x14ac:dyDescent="0.25">
      <c r="A185" s="6">
        <f t="shared" si="2"/>
        <v>172</v>
      </c>
      <c r="B185" s="13">
        <v>38580</v>
      </c>
      <c r="C185" s="13">
        <v>31791</v>
      </c>
    </row>
    <row r="186" spans="1:3" x14ac:dyDescent="0.25">
      <c r="A186" s="6">
        <f t="shared" si="2"/>
        <v>173</v>
      </c>
      <c r="B186" s="13">
        <v>38415</v>
      </c>
      <c r="C186" s="13">
        <v>31627</v>
      </c>
    </row>
    <row r="187" spans="1:3" x14ac:dyDescent="0.25">
      <c r="A187" s="6">
        <f t="shared" si="2"/>
        <v>174</v>
      </c>
      <c r="B187" s="13">
        <v>38252</v>
      </c>
      <c r="C187" s="13">
        <v>31464</v>
      </c>
    </row>
    <row r="188" spans="1:3" x14ac:dyDescent="0.25">
      <c r="A188" s="6">
        <f t="shared" si="2"/>
        <v>175</v>
      </c>
      <c r="B188" s="13">
        <v>38088</v>
      </c>
      <c r="C188" s="13">
        <v>31303</v>
      </c>
    </row>
    <row r="189" spans="1:3" x14ac:dyDescent="0.25">
      <c r="A189" s="6">
        <f t="shared" si="2"/>
        <v>176</v>
      </c>
      <c r="B189" s="13">
        <v>37926</v>
      </c>
      <c r="C189" s="13">
        <v>31142</v>
      </c>
    </row>
    <row r="190" spans="1:3" x14ac:dyDescent="0.25">
      <c r="A190" s="6">
        <f t="shared" si="2"/>
        <v>177</v>
      </c>
      <c r="B190" s="13">
        <v>37764</v>
      </c>
      <c r="C190" s="13">
        <v>30981</v>
      </c>
    </row>
    <row r="191" spans="1:3" x14ac:dyDescent="0.25">
      <c r="A191" s="6">
        <f t="shared" si="2"/>
        <v>178</v>
      </c>
      <c r="B191" s="13">
        <v>37603</v>
      </c>
      <c r="C191" s="13">
        <v>30822</v>
      </c>
    </row>
    <row r="192" spans="1:3" x14ac:dyDescent="0.25">
      <c r="A192" s="6">
        <f t="shared" si="2"/>
        <v>179</v>
      </c>
      <c r="B192" s="13">
        <v>37443</v>
      </c>
      <c r="C192" s="13">
        <v>30664</v>
      </c>
    </row>
    <row r="193" spans="1:3" x14ac:dyDescent="0.25">
      <c r="A193" s="6">
        <f t="shared" si="2"/>
        <v>180</v>
      </c>
      <c r="B193" s="13">
        <v>37283</v>
      </c>
      <c r="C193" s="13">
        <v>30506</v>
      </c>
    </row>
    <row r="194" spans="1:3" x14ac:dyDescent="0.25">
      <c r="A194" s="6">
        <f t="shared" si="2"/>
        <v>181</v>
      </c>
      <c r="B194" s="13">
        <v>37124</v>
      </c>
      <c r="C194" s="13">
        <v>30349</v>
      </c>
    </row>
    <row r="195" spans="1:3" x14ac:dyDescent="0.25">
      <c r="A195" s="6">
        <f t="shared" si="2"/>
        <v>182</v>
      </c>
      <c r="B195" s="13">
        <v>36966</v>
      </c>
      <c r="C195" s="13">
        <v>30193</v>
      </c>
    </row>
    <row r="196" spans="1:3" x14ac:dyDescent="0.25">
      <c r="A196" s="6">
        <f t="shared" si="2"/>
        <v>183</v>
      </c>
      <c r="B196" s="13">
        <v>36808</v>
      </c>
      <c r="C196" s="13">
        <v>30038</v>
      </c>
    </row>
    <row r="197" spans="1:3" x14ac:dyDescent="0.25">
      <c r="A197" s="6">
        <f t="shared" si="2"/>
        <v>184</v>
      </c>
      <c r="B197" s="13">
        <v>36651</v>
      </c>
      <c r="C197" s="13">
        <v>29883</v>
      </c>
    </row>
    <row r="198" spans="1:3" x14ac:dyDescent="0.25">
      <c r="A198" s="6">
        <f t="shared" si="2"/>
        <v>185</v>
      </c>
      <c r="B198" s="13">
        <v>36495</v>
      </c>
      <c r="C198" s="13">
        <v>29729</v>
      </c>
    </row>
    <row r="199" spans="1:3" x14ac:dyDescent="0.25">
      <c r="A199" s="6">
        <f t="shared" si="2"/>
        <v>186</v>
      </c>
      <c r="B199" s="13">
        <v>36339</v>
      </c>
      <c r="C199" s="13">
        <v>29577</v>
      </c>
    </row>
    <row r="200" spans="1:3" x14ac:dyDescent="0.25">
      <c r="A200" s="6">
        <f t="shared" si="2"/>
        <v>187</v>
      </c>
      <c r="B200" s="13">
        <v>36184</v>
      </c>
      <c r="C200" s="13">
        <v>29424</v>
      </c>
    </row>
    <row r="201" spans="1:3" x14ac:dyDescent="0.25">
      <c r="A201" s="6">
        <f t="shared" si="2"/>
        <v>188</v>
      </c>
      <c r="B201" s="13">
        <v>36030</v>
      </c>
      <c r="C201" s="13">
        <v>29273</v>
      </c>
    </row>
    <row r="202" spans="1:3" x14ac:dyDescent="0.25">
      <c r="A202" s="6">
        <f t="shared" si="2"/>
        <v>189</v>
      </c>
      <c r="B202" s="13">
        <v>35876</v>
      </c>
      <c r="C202" s="13">
        <v>29123</v>
      </c>
    </row>
    <row r="203" spans="1:3" x14ac:dyDescent="0.25">
      <c r="A203" s="6">
        <f t="shared" si="2"/>
        <v>190</v>
      </c>
      <c r="B203" s="13">
        <v>35723</v>
      </c>
      <c r="C203" s="13">
        <v>28973</v>
      </c>
    </row>
    <row r="204" spans="1:3" x14ac:dyDescent="0.25">
      <c r="A204" s="6">
        <f t="shared" si="2"/>
        <v>191</v>
      </c>
      <c r="B204" s="13">
        <v>35571</v>
      </c>
      <c r="C204" s="13">
        <v>28824</v>
      </c>
    </row>
    <row r="205" spans="1:3" x14ac:dyDescent="0.25">
      <c r="A205" s="6">
        <f t="shared" si="2"/>
        <v>192</v>
      </c>
      <c r="B205" s="13">
        <v>35419</v>
      </c>
      <c r="C205" s="13">
        <v>28676</v>
      </c>
    </row>
    <row r="206" spans="1:3" x14ac:dyDescent="0.25">
      <c r="A206" s="6">
        <f t="shared" si="2"/>
        <v>193</v>
      </c>
      <c r="B206" s="13">
        <v>35268</v>
      </c>
      <c r="C206" s="13">
        <v>28528</v>
      </c>
    </row>
    <row r="207" spans="1:3" x14ac:dyDescent="0.25">
      <c r="A207" s="6">
        <f t="shared" si="2"/>
        <v>194</v>
      </c>
      <c r="B207" s="13">
        <v>35117</v>
      </c>
      <c r="C207" s="13">
        <v>28381</v>
      </c>
    </row>
    <row r="208" spans="1:3" x14ac:dyDescent="0.25">
      <c r="A208" s="6">
        <f t="shared" ref="A208:A271" si="3">A207+1</f>
        <v>195</v>
      </c>
      <c r="B208" s="13">
        <v>34968</v>
      </c>
      <c r="C208" s="13">
        <v>28235</v>
      </c>
    </row>
    <row r="209" spans="1:3" x14ac:dyDescent="0.25">
      <c r="A209" s="6">
        <f t="shared" si="3"/>
        <v>196</v>
      </c>
      <c r="B209" s="13">
        <v>34818</v>
      </c>
      <c r="C209" s="13">
        <v>28090</v>
      </c>
    </row>
    <row r="210" spans="1:3" x14ac:dyDescent="0.25">
      <c r="A210" s="6">
        <f t="shared" si="3"/>
        <v>197</v>
      </c>
      <c r="B210" s="13">
        <v>34670</v>
      </c>
      <c r="C210" s="13">
        <v>27946</v>
      </c>
    </row>
    <row r="211" spans="1:3" x14ac:dyDescent="0.25">
      <c r="A211" s="6">
        <f t="shared" si="3"/>
        <v>198</v>
      </c>
      <c r="B211" s="13">
        <v>34522</v>
      </c>
      <c r="C211" s="13">
        <v>27802</v>
      </c>
    </row>
    <row r="212" spans="1:3" x14ac:dyDescent="0.25">
      <c r="A212" s="6">
        <f t="shared" si="3"/>
        <v>199</v>
      </c>
      <c r="B212" s="13">
        <v>34375</v>
      </c>
      <c r="C212" s="13">
        <v>27659</v>
      </c>
    </row>
    <row r="213" spans="1:3" x14ac:dyDescent="0.25">
      <c r="A213" s="6">
        <f t="shared" si="3"/>
        <v>200</v>
      </c>
      <c r="B213" s="13">
        <v>34228</v>
      </c>
      <c r="C213" s="13">
        <v>27517</v>
      </c>
    </row>
    <row r="214" spans="1:3" x14ac:dyDescent="0.25">
      <c r="A214" s="6">
        <f t="shared" si="3"/>
        <v>201</v>
      </c>
      <c r="B214" s="13">
        <v>34082</v>
      </c>
      <c r="C214" s="13">
        <v>27375</v>
      </c>
    </row>
    <row r="215" spans="1:3" x14ac:dyDescent="0.25">
      <c r="A215" s="6">
        <f t="shared" si="3"/>
        <v>202</v>
      </c>
      <c r="B215" s="13">
        <v>33937</v>
      </c>
      <c r="C215" s="13">
        <v>27234</v>
      </c>
    </row>
    <row r="216" spans="1:3" x14ac:dyDescent="0.25">
      <c r="A216" s="6">
        <f t="shared" si="3"/>
        <v>203</v>
      </c>
      <c r="B216" s="13">
        <v>33792</v>
      </c>
      <c r="C216" s="13">
        <v>27094</v>
      </c>
    </row>
    <row r="217" spans="1:3" x14ac:dyDescent="0.25">
      <c r="A217" s="6">
        <f t="shared" si="3"/>
        <v>204</v>
      </c>
      <c r="B217" s="13">
        <v>33648</v>
      </c>
      <c r="C217" s="13">
        <v>26955</v>
      </c>
    </row>
    <row r="218" spans="1:3" x14ac:dyDescent="0.25">
      <c r="A218" s="6">
        <f t="shared" si="3"/>
        <v>205</v>
      </c>
      <c r="B218" s="13">
        <v>33504</v>
      </c>
      <c r="C218" s="13">
        <v>26816</v>
      </c>
    </row>
    <row r="219" spans="1:3" x14ac:dyDescent="0.25">
      <c r="A219" s="6">
        <f t="shared" si="3"/>
        <v>206</v>
      </c>
      <c r="B219" s="13">
        <v>33361</v>
      </c>
      <c r="C219" s="13">
        <v>26678</v>
      </c>
    </row>
    <row r="220" spans="1:3" x14ac:dyDescent="0.25">
      <c r="A220" s="6">
        <f t="shared" si="3"/>
        <v>207</v>
      </c>
      <c r="B220" s="13">
        <v>33219</v>
      </c>
      <c r="C220" s="13">
        <v>26541</v>
      </c>
    </row>
    <row r="221" spans="1:3" x14ac:dyDescent="0.25">
      <c r="A221" s="6">
        <f t="shared" si="3"/>
        <v>208</v>
      </c>
      <c r="B221" s="13">
        <v>33077</v>
      </c>
      <c r="C221" s="13">
        <v>26405</v>
      </c>
    </row>
    <row r="222" spans="1:3" x14ac:dyDescent="0.25">
      <c r="A222" s="6">
        <f t="shared" si="3"/>
        <v>209</v>
      </c>
      <c r="B222" s="13">
        <v>32936</v>
      </c>
      <c r="C222" s="13">
        <v>26269</v>
      </c>
    </row>
    <row r="223" spans="1:3" x14ac:dyDescent="0.25">
      <c r="A223" s="6">
        <f t="shared" si="3"/>
        <v>210</v>
      </c>
      <c r="B223" s="13">
        <v>32796</v>
      </c>
      <c r="C223" s="13">
        <v>26134</v>
      </c>
    </row>
    <row r="224" spans="1:3" x14ac:dyDescent="0.25">
      <c r="A224" s="6">
        <f t="shared" si="3"/>
        <v>211</v>
      </c>
      <c r="B224" s="13">
        <v>32656</v>
      </c>
      <c r="C224" s="13">
        <v>25999</v>
      </c>
    </row>
    <row r="225" spans="1:3" x14ac:dyDescent="0.25">
      <c r="A225" s="6">
        <f t="shared" si="3"/>
        <v>212</v>
      </c>
      <c r="B225" s="13">
        <v>32517</v>
      </c>
      <c r="C225" s="13">
        <v>25866</v>
      </c>
    </row>
    <row r="226" spans="1:3" x14ac:dyDescent="0.25">
      <c r="A226" s="6">
        <f t="shared" si="3"/>
        <v>213</v>
      </c>
      <c r="B226" s="13">
        <v>32378</v>
      </c>
      <c r="C226" s="13">
        <v>25733</v>
      </c>
    </row>
    <row r="227" spans="1:3" x14ac:dyDescent="0.25">
      <c r="A227" s="6">
        <f t="shared" si="3"/>
        <v>214</v>
      </c>
      <c r="B227" s="13">
        <v>32240</v>
      </c>
      <c r="C227" s="13">
        <v>25600</v>
      </c>
    </row>
    <row r="228" spans="1:3" x14ac:dyDescent="0.25">
      <c r="A228" s="6">
        <f t="shared" si="3"/>
        <v>215</v>
      </c>
      <c r="B228" s="13">
        <v>32102</v>
      </c>
      <c r="C228" s="13">
        <v>25469</v>
      </c>
    </row>
    <row r="229" spans="1:3" x14ac:dyDescent="0.25">
      <c r="A229" s="6">
        <f t="shared" si="3"/>
        <v>216</v>
      </c>
      <c r="B229" s="13">
        <v>31966</v>
      </c>
      <c r="C229" s="13">
        <v>25338</v>
      </c>
    </row>
    <row r="230" spans="1:3" x14ac:dyDescent="0.25">
      <c r="A230" s="6">
        <f t="shared" si="3"/>
        <v>217</v>
      </c>
      <c r="B230" s="13">
        <v>31829</v>
      </c>
      <c r="C230" s="13">
        <v>25207</v>
      </c>
    </row>
    <row r="231" spans="1:3" x14ac:dyDescent="0.25">
      <c r="A231" s="6">
        <f t="shared" si="3"/>
        <v>218</v>
      </c>
      <c r="B231" s="13">
        <v>31693</v>
      </c>
      <c r="C231" s="13">
        <v>25078</v>
      </c>
    </row>
    <row r="232" spans="1:3" x14ac:dyDescent="0.25">
      <c r="A232" s="6">
        <f t="shared" si="3"/>
        <v>219</v>
      </c>
      <c r="B232" s="13">
        <v>31558</v>
      </c>
      <c r="C232" s="13">
        <v>24949</v>
      </c>
    </row>
    <row r="233" spans="1:3" x14ac:dyDescent="0.25">
      <c r="A233" s="6">
        <f t="shared" si="3"/>
        <v>220</v>
      </c>
      <c r="B233" s="13">
        <v>31424</v>
      </c>
      <c r="C233" s="13">
        <v>24820</v>
      </c>
    </row>
    <row r="234" spans="1:3" x14ac:dyDescent="0.25">
      <c r="A234" s="6">
        <f t="shared" si="3"/>
        <v>221</v>
      </c>
      <c r="B234" s="13">
        <v>31290</v>
      </c>
      <c r="C234" s="13">
        <v>24693</v>
      </c>
    </row>
    <row r="235" spans="1:3" x14ac:dyDescent="0.25">
      <c r="A235" s="6">
        <f t="shared" si="3"/>
        <v>222</v>
      </c>
      <c r="B235" s="13">
        <v>31156</v>
      </c>
      <c r="C235" s="13">
        <v>24566</v>
      </c>
    </row>
    <row r="236" spans="1:3" x14ac:dyDescent="0.25">
      <c r="A236" s="6">
        <f t="shared" si="3"/>
        <v>223</v>
      </c>
      <c r="B236" s="13">
        <v>31023</v>
      </c>
      <c r="C236" s="13">
        <v>24439</v>
      </c>
    </row>
    <row r="237" spans="1:3" x14ac:dyDescent="0.25">
      <c r="A237" s="6">
        <f t="shared" si="3"/>
        <v>224</v>
      </c>
      <c r="B237" s="13">
        <v>30891</v>
      </c>
      <c r="C237" s="13">
        <v>24314</v>
      </c>
    </row>
    <row r="238" spans="1:3" x14ac:dyDescent="0.25">
      <c r="A238" s="6">
        <f t="shared" si="3"/>
        <v>225</v>
      </c>
      <c r="B238" s="13">
        <v>30759</v>
      </c>
      <c r="C238" s="13">
        <v>24189</v>
      </c>
    </row>
    <row r="239" spans="1:3" x14ac:dyDescent="0.25">
      <c r="A239" s="6">
        <f t="shared" si="3"/>
        <v>226</v>
      </c>
      <c r="B239" s="13">
        <v>30628</v>
      </c>
      <c r="C239" s="13">
        <v>24064</v>
      </c>
    </row>
    <row r="240" spans="1:3" x14ac:dyDescent="0.25">
      <c r="A240" s="6">
        <f t="shared" si="3"/>
        <v>227</v>
      </c>
      <c r="B240" s="13">
        <v>30497</v>
      </c>
      <c r="C240" s="13">
        <v>23941</v>
      </c>
    </row>
    <row r="241" spans="1:3" x14ac:dyDescent="0.25">
      <c r="A241" s="6">
        <f t="shared" si="3"/>
        <v>228</v>
      </c>
      <c r="B241" s="13">
        <v>30367</v>
      </c>
      <c r="C241" s="13">
        <v>23817</v>
      </c>
    </row>
    <row r="242" spans="1:3" x14ac:dyDescent="0.25">
      <c r="A242" s="6">
        <f t="shared" si="3"/>
        <v>229</v>
      </c>
      <c r="B242" s="13">
        <v>30238</v>
      </c>
      <c r="C242" s="13">
        <v>23695</v>
      </c>
    </row>
    <row r="243" spans="1:3" x14ac:dyDescent="0.25">
      <c r="A243" s="6">
        <f t="shared" si="3"/>
        <v>230</v>
      </c>
      <c r="B243" s="13">
        <v>30109</v>
      </c>
      <c r="C243" s="13">
        <v>23573</v>
      </c>
    </row>
    <row r="244" spans="1:3" x14ac:dyDescent="0.25">
      <c r="A244" s="6">
        <f t="shared" si="3"/>
        <v>231</v>
      </c>
      <c r="B244" s="13">
        <v>29980</v>
      </c>
      <c r="C244" s="13">
        <v>23452</v>
      </c>
    </row>
    <row r="245" spans="1:3" x14ac:dyDescent="0.25">
      <c r="A245" s="6">
        <f t="shared" si="3"/>
        <v>232</v>
      </c>
      <c r="B245" s="13">
        <v>29852</v>
      </c>
      <c r="C245" s="13">
        <v>23331</v>
      </c>
    </row>
    <row r="246" spans="1:3" x14ac:dyDescent="0.25">
      <c r="A246" s="6">
        <f t="shared" si="3"/>
        <v>233</v>
      </c>
      <c r="B246" s="13">
        <v>29725</v>
      </c>
      <c r="C246" s="13">
        <v>23211</v>
      </c>
    </row>
    <row r="247" spans="1:3" x14ac:dyDescent="0.25">
      <c r="A247" s="6">
        <f t="shared" si="3"/>
        <v>234</v>
      </c>
      <c r="B247" s="13">
        <v>29598</v>
      </c>
      <c r="C247" s="13">
        <v>23092</v>
      </c>
    </row>
    <row r="248" spans="1:3" x14ac:dyDescent="0.25">
      <c r="A248" s="6">
        <f t="shared" si="3"/>
        <v>235</v>
      </c>
      <c r="B248" s="13">
        <v>29472</v>
      </c>
      <c r="C248" s="13">
        <v>22973</v>
      </c>
    </row>
    <row r="249" spans="1:3" x14ac:dyDescent="0.25">
      <c r="A249" s="6">
        <f t="shared" si="3"/>
        <v>236</v>
      </c>
      <c r="B249" s="13">
        <v>29346</v>
      </c>
      <c r="C249" s="13">
        <v>22855</v>
      </c>
    </row>
    <row r="250" spans="1:3" x14ac:dyDescent="0.25">
      <c r="A250" s="6">
        <f t="shared" si="3"/>
        <v>237</v>
      </c>
      <c r="B250" s="13">
        <v>29221</v>
      </c>
      <c r="C250" s="13">
        <v>22737</v>
      </c>
    </row>
    <row r="251" spans="1:3" x14ac:dyDescent="0.25">
      <c r="A251" s="6">
        <f t="shared" si="3"/>
        <v>238</v>
      </c>
      <c r="B251" s="13">
        <v>29097</v>
      </c>
      <c r="C251" s="13">
        <v>22620</v>
      </c>
    </row>
    <row r="252" spans="1:3" x14ac:dyDescent="0.25">
      <c r="A252" s="6">
        <f t="shared" si="3"/>
        <v>239</v>
      </c>
      <c r="B252" s="13">
        <v>28972</v>
      </c>
      <c r="C252" s="13">
        <v>22504</v>
      </c>
    </row>
    <row r="253" spans="1:3" x14ac:dyDescent="0.25">
      <c r="A253" s="6">
        <f t="shared" si="3"/>
        <v>240</v>
      </c>
      <c r="B253" s="13">
        <v>28849</v>
      </c>
      <c r="C253" s="13">
        <v>22388</v>
      </c>
    </row>
    <row r="254" spans="1:3" x14ac:dyDescent="0.25">
      <c r="A254" s="6">
        <f t="shared" si="3"/>
        <v>241</v>
      </c>
      <c r="B254" s="13">
        <v>28726</v>
      </c>
      <c r="C254" s="13">
        <v>22273</v>
      </c>
    </row>
    <row r="255" spans="1:3" x14ac:dyDescent="0.25">
      <c r="A255" s="6">
        <f t="shared" si="3"/>
        <v>242</v>
      </c>
      <c r="B255" s="13">
        <v>28603</v>
      </c>
      <c r="C255" s="13">
        <v>22159</v>
      </c>
    </row>
    <row r="256" spans="1:3" x14ac:dyDescent="0.25">
      <c r="A256" s="6">
        <f t="shared" si="3"/>
        <v>243</v>
      </c>
      <c r="B256" s="13">
        <v>28481</v>
      </c>
      <c r="C256" s="13">
        <v>22045</v>
      </c>
    </row>
    <row r="257" spans="1:3" x14ac:dyDescent="0.25">
      <c r="A257" s="6">
        <f t="shared" si="3"/>
        <v>244</v>
      </c>
      <c r="B257" s="13">
        <v>28360</v>
      </c>
      <c r="C257" s="13">
        <v>21931</v>
      </c>
    </row>
    <row r="258" spans="1:3" x14ac:dyDescent="0.25">
      <c r="A258" s="6">
        <f t="shared" si="3"/>
        <v>245</v>
      </c>
      <c r="B258" s="13">
        <v>28239</v>
      </c>
      <c r="C258" s="13">
        <v>21819</v>
      </c>
    </row>
    <row r="259" spans="1:3" x14ac:dyDescent="0.25">
      <c r="A259" s="6">
        <f t="shared" si="3"/>
        <v>246</v>
      </c>
      <c r="B259" s="13">
        <v>28118</v>
      </c>
      <c r="C259" s="13">
        <v>21706</v>
      </c>
    </row>
    <row r="260" spans="1:3" x14ac:dyDescent="0.25">
      <c r="A260" s="6">
        <f t="shared" si="3"/>
        <v>247</v>
      </c>
      <c r="B260" s="13">
        <v>27998</v>
      </c>
      <c r="C260" s="13">
        <v>21595</v>
      </c>
    </row>
    <row r="261" spans="1:3" x14ac:dyDescent="0.25">
      <c r="A261" s="6">
        <f t="shared" si="3"/>
        <v>248</v>
      </c>
      <c r="B261" s="13">
        <v>27879</v>
      </c>
      <c r="C261" s="13">
        <v>21484</v>
      </c>
    </row>
    <row r="262" spans="1:3" x14ac:dyDescent="0.25">
      <c r="A262" s="6">
        <f t="shared" si="3"/>
        <v>249</v>
      </c>
      <c r="B262" s="13">
        <v>27760</v>
      </c>
      <c r="C262" s="13">
        <v>21373</v>
      </c>
    </row>
    <row r="263" spans="1:3" x14ac:dyDescent="0.25">
      <c r="A263" s="6">
        <f t="shared" si="3"/>
        <v>250</v>
      </c>
      <c r="B263" s="13">
        <v>27642</v>
      </c>
      <c r="C263" s="13">
        <v>21263</v>
      </c>
    </row>
    <row r="264" spans="1:3" x14ac:dyDescent="0.25">
      <c r="A264" s="6">
        <f t="shared" si="3"/>
        <v>251</v>
      </c>
      <c r="B264" s="13">
        <v>27524</v>
      </c>
      <c r="C264" s="13">
        <v>21154</v>
      </c>
    </row>
    <row r="265" spans="1:3" x14ac:dyDescent="0.25">
      <c r="A265" s="6">
        <f t="shared" si="3"/>
        <v>252</v>
      </c>
      <c r="B265" s="13">
        <v>27406</v>
      </c>
      <c r="C265" s="13">
        <v>21045</v>
      </c>
    </row>
    <row r="266" spans="1:3" x14ac:dyDescent="0.25">
      <c r="A266" s="6">
        <f t="shared" si="3"/>
        <v>253</v>
      </c>
      <c r="B266" s="13">
        <v>27290</v>
      </c>
      <c r="C266" s="13">
        <v>20937</v>
      </c>
    </row>
    <row r="267" spans="1:3" x14ac:dyDescent="0.25">
      <c r="A267" s="6">
        <f t="shared" si="3"/>
        <v>254</v>
      </c>
      <c r="B267" s="13">
        <v>27173</v>
      </c>
      <c r="C267" s="13">
        <v>20829</v>
      </c>
    </row>
    <row r="268" spans="1:3" x14ac:dyDescent="0.25">
      <c r="A268" s="6">
        <f t="shared" si="3"/>
        <v>255</v>
      </c>
      <c r="B268" s="13">
        <v>27057</v>
      </c>
      <c r="C268" s="13">
        <v>20722</v>
      </c>
    </row>
    <row r="269" spans="1:3" x14ac:dyDescent="0.25">
      <c r="A269" s="6">
        <f t="shared" si="3"/>
        <v>256</v>
      </c>
      <c r="B269" s="13">
        <v>26942</v>
      </c>
      <c r="C269" s="13">
        <v>20615</v>
      </c>
    </row>
    <row r="270" spans="1:3" x14ac:dyDescent="0.25">
      <c r="A270" s="6">
        <f t="shared" si="3"/>
        <v>257</v>
      </c>
      <c r="B270" s="13">
        <v>26827</v>
      </c>
      <c r="C270" s="13">
        <v>20509</v>
      </c>
    </row>
    <row r="271" spans="1:3" x14ac:dyDescent="0.25">
      <c r="A271" s="6">
        <f t="shared" si="3"/>
        <v>258</v>
      </c>
      <c r="B271" s="13">
        <v>26712</v>
      </c>
      <c r="C271" s="13">
        <v>20404</v>
      </c>
    </row>
    <row r="272" spans="1:3" x14ac:dyDescent="0.25">
      <c r="A272" s="6">
        <f t="shared" ref="A272:A335" si="4">A271+1</f>
        <v>259</v>
      </c>
      <c r="B272" s="13">
        <v>26599</v>
      </c>
      <c r="C272" s="13">
        <v>20299</v>
      </c>
    </row>
    <row r="273" spans="1:3" x14ac:dyDescent="0.25">
      <c r="A273" s="6">
        <f t="shared" si="4"/>
        <v>260</v>
      </c>
      <c r="B273" s="13">
        <v>26485</v>
      </c>
      <c r="C273" s="13">
        <v>20195</v>
      </c>
    </row>
    <row r="274" spans="1:3" x14ac:dyDescent="0.25">
      <c r="A274" s="6">
        <f t="shared" si="4"/>
        <v>261</v>
      </c>
      <c r="B274" s="13">
        <v>26372</v>
      </c>
      <c r="C274" s="13">
        <v>20091</v>
      </c>
    </row>
    <row r="275" spans="1:3" x14ac:dyDescent="0.25">
      <c r="A275" s="6">
        <f t="shared" si="4"/>
        <v>262</v>
      </c>
      <c r="B275" s="13">
        <v>26260</v>
      </c>
      <c r="C275" s="13">
        <v>19987</v>
      </c>
    </row>
    <row r="276" spans="1:3" x14ac:dyDescent="0.25">
      <c r="A276" s="6">
        <f t="shared" si="4"/>
        <v>263</v>
      </c>
      <c r="B276" s="13">
        <v>26148</v>
      </c>
      <c r="C276" s="13">
        <v>19885</v>
      </c>
    </row>
    <row r="277" spans="1:3" x14ac:dyDescent="0.25">
      <c r="A277" s="6">
        <f t="shared" si="4"/>
        <v>264</v>
      </c>
      <c r="B277" s="13">
        <v>26036</v>
      </c>
      <c r="C277" s="13">
        <v>19782</v>
      </c>
    </row>
    <row r="278" spans="1:3" x14ac:dyDescent="0.25">
      <c r="A278" s="6">
        <f t="shared" si="4"/>
        <v>265</v>
      </c>
      <c r="B278" s="13">
        <v>25925</v>
      </c>
      <c r="C278" s="13">
        <v>19681</v>
      </c>
    </row>
    <row r="279" spans="1:3" x14ac:dyDescent="0.25">
      <c r="A279" s="6">
        <f t="shared" si="4"/>
        <v>266</v>
      </c>
      <c r="B279" s="13">
        <v>25814</v>
      </c>
      <c r="C279" s="13">
        <v>19579</v>
      </c>
    </row>
    <row r="280" spans="1:3" x14ac:dyDescent="0.25">
      <c r="A280" s="6">
        <f t="shared" si="4"/>
        <v>267</v>
      </c>
      <c r="B280" s="13">
        <v>25704</v>
      </c>
      <c r="C280" s="13">
        <v>19479</v>
      </c>
    </row>
    <row r="281" spans="1:3" x14ac:dyDescent="0.25">
      <c r="A281" s="6">
        <f t="shared" si="4"/>
        <v>268</v>
      </c>
      <c r="B281" s="13">
        <v>25595</v>
      </c>
      <c r="C281" s="13">
        <v>19379</v>
      </c>
    </row>
    <row r="282" spans="1:3" x14ac:dyDescent="0.25">
      <c r="A282" s="6">
        <f t="shared" si="4"/>
        <v>269</v>
      </c>
      <c r="B282" s="13">
        <v>25486</v>
      </c>
      <c r="C282" s="13">
        <v>19279</v>
      </c>
    </row>
    <row r="283" spans="1:3" x14ac:dyDescent="0.25">
      <c r="A283" s="6">
        <f t="shared" si="4"/>
        <v>270</v>
      </c>
      <c r="B283" s="13">
        <v>25377</v>
      </c>
      <c r="C283" s="13">
        <v>19180</v>
      </c>
    </row>
    <row r="284" spans="1:3" x14ac:dyDescent="0.25">
      <c r="A284" s="6">
        <f t="shared" si="4"/>
        <v>271</v>
      </c>
      <c r="B284" s="13">
        <v>25269</v>
      </c>
      <c r="C284" s="13">
        <v>19081</v>
      </c>
    </row>
    <row r="285" spans="1:3" x14ac:dyDescent="0.25">
      <c r="A285" s="6">
        <f t="shared" si="4"/>
        <v>272</v>
      </c>
      <c r="B285" s="13">
        <v>25161</v>
      </c>
      <c r="C285" s="13">
        <v>18983</v>
      </c>
    </row>
    <row r="286" spans="1:3" x14ac:dyDescent="0.25">
      <c r="A286" s="6">
        <f t="shared" si="4"/>
        <v>273</v>
      </c>
      <c r="B286" s="13">
        <v>25054</v>
      </c>
      <c r="C286" s="13">
        <v>18885</v>
      </c>
    </row>
    <row r="287" spans="1:3" x14ac:dyDescent="0.25">
      <c r="A287" s="6">
        <f t="shared" si="4"/>
        <v>274</v>
      </c>
      <c r="B287" s="13">
        <v>24947</v>
      </c>
      <c r="C287" s="13">
        <v>18788</v>
      </c>
    </row>
    <row r="288" spans="1:3" x14ac:dyDescent="0.25">
      <c r="A288" s="6">
        <f t="shared" si="4"/>
        <v>275</v>
      </c>
      <c r="B288" s="13">
        <v>24840</v>
      </c>
      <c r="C288" s="13">
        <v>18692</v>
      </c>
    </row>
    <row r="289" spans="1:3" x14ac:dyDescent="0.25">
      <c r="A289" s="6">
        <f t="shared" si="4"/>
        <v>276</v>
      </c>
      <c r="B289" s="13">
        <v>24734</v>
      </c>
      <c r="C289" s="13">
        <v>18595</v>
      </c>
    </row>
    <row r="290" spans="1:3" x14ac:dyDescent="0.25">
      <c r="A290" s="6">
        <f t="shared" si="4"/>
        <v>277</v>
      </c>
      <c r="B290" s="13">
        <v>24629</v>
      </c>
      <c r="C290" s="13">
        <v>18500</v>
      </c>
    </row>
    <row r="291" spans="1:3" x14ac:dyDescent="0.25">
      <c r="A291" s="6">
        <f t="shared" si="4"/>
        <v>278</v>
      </c>
      <c r="B291" s="13">
        <v>24524</v>
      </c>
      <c r="C291" s="13">
        <v>18405</v>
      </c>
    </row>
    <row r="292" spans="1:3" x14ac:dyDescent="0.25">
      <c r="A292" s="6">
        <f t="shared" si="4"/>
        <v>279</v>
      </c>
      <c r="B292" s="13">
        <v>24419</v>
      </c>
      <c r="C292" s="13">
        <v>18310</v>
      </c>
    </row>
    <row r="293" spans="1:3" x14ac:dyDescent="0.25">
      <c r="A293" s="6">
        <f t="shared" si="4"/>
        <v>280</v>
      </c>
      <c r="B293" s="13">
        <v>24315</v>
      </c>
      <c r="C293" s="13">
        <v>18216</v>
      </c>
    </row>
    <row r="294" spans="1:3" x14ac:dyDescent="0.25">
      <c r="A294" s="6">
        <f t="shared" si="4"/>
        <v>281</v>
      </c>
      <c r="B294" s="13">
        <v>24211</v>
      </c>
      <c r="C294" s="13">
        <v>18122</v>
      </c>
    </row>
    <row r="295" spans="1:3" x14ac:dyDescent="0.25">
      <c r="A295" s="6">
        <f t="shared" si="4"/>
        <v>282</v>
      </c>
      <c r="B295" s="13">
        <v>24108</v>
      </c>
      <c r="C295" s="13">
        <v>18029</v>
      </c>
    </row>
    <row r="296" spans="1:3" x14ac:dyDescent="0.25">
      <c r="A296" s="6">
        <f t="shared" si="4"/>
        <v>283</v>
      </c>
      <c r="B296" s="13">
        <v>24005</v>
      </c>
      <c r="C296" s="13">
        <v>17936</v>
      </c>
    </row>
    <row r="297" spans="1:3" x14ac:dyDescent="0.25">
      <c r="A297" s="6">
        <f t="shared" si="4"/>
        <v>284</v>
      </c>
      <c r="B297" s="13">
        <v>23903</v>
      </c>
      <c r="C297" s="13">
        <v>17844</v>
      </c>
    </row>
    <row r="298" spans="1:3" x14ac:dyDescent="0.25">
      <c r="A298" s="6">
        <f t="shared" si="4"/>
        <v>285</v>
      </c>
      <c r="B298" s="13">
        <v>23801</v>
      </c>
      <c r="C298" s="13">
        <v>17752</v>
      </c>
    </row>
    <row r="299" spans="1:3" x14ac:dyDescent="0.25">
      <c r="A299" s="6">
        <f t="shared" si="4"/>
        <v>286</v>
      </c>
      <c r="B299" s="13">
        <v>23699</v>
      </c>
      <c r="C299" s="13">
        <v>17661</v>
      </c>
    </row>
    <row r="300" spans="1:3" x14ac:dyDescent="0.25">
      <c r="A300" s="6">
        <f t="shared" si="4"/>
        <v>287</v>
      </c>
      <c r="B300" s="13">
        <v>23598</v>
      </c>
      <c r="C300" s="13">
        <v>17570</v>
      </c>
    </row>
    <row r="301" spans="1:3" x14ac:dyDescent="0.25">
      <c r="A301" s="6">
        <f t="shared" si="4"/>
        <v>288</v>
      </c>
      <c r="B301" s="13">
        <v>23498</v>
      </c>
      <c r="C301" s="13">
        <v>17480</v>
      </c>
    </row>
    <row r="302" spans="1:3" x14ac:dyDescent="0.25">
      <c r="A302" s="6">
        <f t="shared" si="4"/>
        <v>289</v>
      </c>
      <c r="B302" s="13">
        <v>23397</v>
      </c>
      <c r="C302" s="13">
        <v>17390</v>
      </c>
    </row>
    <row r="303" spans="1:3" x14ac:dyDescent="0.25">
      <c r="A303" s="6">
        <f t="shared" si="4"/>
        <v>290</v>
      </c>
      <c r="B303" s="13">
        <v>23298</v>
      </c>
      <c r="C303" s="13">
        <v>17300</v>
      </c>
    </row>
    <row r="304" spans="1:3" x14ac:dyDescent="0.25">
      <c r="A304" s="6">
        <f t="shared" si="4"/>
        <v>291</v>
      </c>
      <c r="B304" s="13">
        <v>23198</v>
      </c>
      <c r="C304" s="13">
        <v>17211</v>
      </c>
    </row>
    <row r="305" spans="1:3" x14ac:dyDescent="0.25">
      <c r="A305" s="6">
        <f t="shared" si="4"/>
        <v>292</v>
      </c>
      <c r="B305" s="13">
        <v>23099</v>
      </c>
      <c r="C305" s="13">
        <v>17123</v>
      </c>
    </row>
    <row r="306" spans="1:3" x14ac:dyDescent="0.25">
      <c r="A306" s="6">
        <f t="shared" si="4"/>
        <v>293</v>
      </c>
      <c r="B306" s="13">
        <v>23001</v>
      </c>
      <c r="C306" s="13">
        <v>17035</v>
      </c>
    </row>
    <row r="307" spans="1:3" x14ac:dyDescent="0.25">
      <c r="A307" s="6">
        <f t="shared" si="4"/>
        <v>294</v>
      </c>
      <c r="B307" s="13">
        <v>22903</v>
      </c>
      <c r="C307" s="13">
        <v>16947</v>
      </c>
    </row>
    <row r="308" spans="1:3" x14ac:dyDescent="0.25">
      <c r="A308" s="6">
        <f t="shared" si="4"/>
        <v>295</v>
      </c>
      <c r="B308" s="13">
        <v>22805</v>
      </c>
      <c r="C308" s="13">
        <v>16860</v>
      </c>
    </row>
    <row r="309" spans="1:3" x14ac:dyDescent="0.25">
      <c r="A309" s="6">
        <f t="shared" si="4"/>
        <v>296</v>
      </c>
      <c r="B309" s="13">
        <v>22708</v>
      </c>
      <c r="C309" s="13">
        <v>16773</v>
      </c>
    </row>
    <row r="310" spans="1:3" x14ac:dyDescent="0.25">
      <c r="A310" s="6">
        <f t="shared" si="4"/>
        <v>297</v>
      </c>
      <c r="B310" s="13">
        <v>22611</v>
      </c>
      <c r="C310" s="13">
        <v>16687</v>
      </c>
    </row>
    <row r="311" spans="1:3" x14ac:dyDescent="0.25">
      <c r="A311" s="6">
        <f t="shared" si="4"/>
        <v>298</v>
      </c>
      <c r="B311" s="13">
        <v>22514</v>
      </c>
      <c r="C311" s="13">
        <v>16601</v>
      </c>
    </row>
    <row r="312" spans="1:3" x14ac:dyDescent="0.25">
      <c r="A312" s="6">
        <f t="shared" si="4"/>
        <v>299</v>
      </c>
      <c r="B312" s="13">
        <v>22418</v>
      </c>
      <c r="C312" s="13">
        <v>16516</v>
      </c>
    </row>
    <row r="313" spans="1:3" x14ac:dyDescent="0.25">
      <c r="A313" s="6">
        <f t="shared" si="4"/>
        <v>300</v>
      </c>
      <c r="B313" s="13">
        <v>22323</v>
      </c>
      <c r="C313" s="13">
        <v>16431</v>
      </c>
    </row>
    <row r="314" spans="1:3" x14ac:dyDescent="0.25">
      <c r="A314" s="6">
        <f t="shared" si="4"/>
        <v>301</v>
      </c>
      <c r="B314" s="13">
        <v>22228</v>
      </c>
      <c r="C314" s="13">
        <v>16346</v>
      </c>
    </row>
    <row r="315" spans="1:3" x14ac:dyDescent="0.25">
      <c r="A315" s="6">
        <f t="shared" si="4"/>
        <v>302</v>
      </c>
      <c r="B315" s="13">
        <v>22133</v>
      </c>
      <c r="C315" s="13">
        <v>16262</v>
      </c>
    </row>
    <row r="316" spans="1:3" x14ac:dyDescent="0.25">
      <c r="A316" s="6">
        <f t="shared" si="4"/>
        <v>303</v>
      </c>
      <c r="B316" s="13">
        <v>22038</v>
      </c>
      <c r="C316" s="13">
        <v>16179</v>
      </c>
    </row>
    <row r="317" spans="1:3" x14ac:dyDescent="0.25">
      <c r="A317" s="6">
        <f t="shared" si="4"/>
        <v>304</v>
      </c>
      <c r="B317" s="13">
        <v>21944</v>
      </c>
      <c r="C317" s="13">
        <v>16096</v>
      </c>
    </row>
    <row r="318" spans="1:3" x14ac:dyDescent="0.25">
      <c r="A318" s="6">
        <f t="shared" si="4"/>
        <v>305</v>
      </c>
      <c r="B318" s="13">
        <v>21851</v>
      </c>
      <c r="C318" s="13">
        <v>16013</v>
      </c>
    </row>
    <row r="319" spans="1:3" x14ac:dyDescent="0.25">
      <c r="A319" s="6">
        <f t="shared" si="4"/>
        <v>306</v>
      </c>
      <c r="B319" s="13">
        <v>21757</v>
      </c>
      <c r="C319" s="13">
        <v>15930</v>
      </c>
    </row>
    <row r="320" spans="1:3" x14ac:dyDescent="0.25">
      <c r="A320" s="6">
        <f t="shared" si="4"/>
        <v>307</v>
      </c>
      <c r="B320" s="13">
        <v>21665</v>
      </c>
      <c r="C320" s="13">
        <v>15848</v>
      </c>
    </row>
    <row r="321" spans="1:3" x14ac:dyDescent="0.25">
      <c r="A321" s="6">
        <f t="shared" si="4"/>
        <v>308</v>
      </c>
      <c r="B321" s="13">
        <v>21572</v>
      </c>
      <c r="C321" s="13">
        <v>15767</v>
      </c>
    </row>
    <row r="322" spans="1:3" x14ac:dyDescent="0.25">
      <c r="A322" s="6">
        <f t="shared" si="4"/>
        <v>309</v>
      </c>
      <c r="B322" s="13">
        <v>21480</v>
      </c>
      <c r="C322" s="13">
        <v>15686</v>
      </c>
    </row>
    <row r="323" spans="1:3" x14ac:dyDescent="0.25">
      <c r="A323" s="6">
        <f t="shared" si="4"/>
        <v>310</v>
      </c>
      <c r="B323" s="13">
        <v>21389</v>
      </c>
      <c r="C323" s="13">
        <v>15605</v>
      </c>
    </row>
    <row r="324" spans="1:3" x14ac:dyDescent="0.25">
      <c r="A324" s="6">
        <f t="shared" si="4"/>
        <v>311</v>
      </c>
      <c r="B324" s="13">
        <v>21297</v>
      </c>
      <c r="C324" s="13">
        <v>15525</v>
      </c>
    </row>
    <row r="325" spans="1:3" x14ac:dyDescent="0.25">
      <c r="A325" s="6">
        <f t="shared" si="4"/>
        <v>312</v>
      </c>
      <c r="B325" s="13">
        <v>21207</v>
      </c>
      <c r="C325" s="13">
        <v>15445</v>
      </c>
    </row>
    <row r="326" spans="1:3" x14ac:dyDescent="0.25">
      <c r="A326" s="6">
        <f t="shared" si="4"/>
        <v>313</v>
      </c>
      <c r="B326" s="13">
        <v>21116</v>
      </c>
      <c r="C326" s="13">
        <v>15366</v>
      </c>
    </row>
    <row r="327" spans="1:3" x14ac:dyDescent="0.25">
      <c r="A327" s="6">
        <f t="shared" si="4"/>
        <v>314</v>
      </c>
      <c r="B327" s="13">
        <v>21026</v>
      </c>
      <c r="C327" s="13">
        <v>15287</v>
      </c>
    </row>
    <row r="328" spans="1:3" x14ac:dyDescent="0.25">
      <c r="A328" s="6">
        <f t="shared" si="4"/>
        <v>315</v>
      </c>
      <c r="B328" s="13">
        <v>20936</v>
      </c>
      <c r="C328" s="13">
        <v>15208</v>
      </c>
    </row>
    <row r="329" spans="1:3" x14ac:dyDescent="0.25">
      <c r="A329" s="6">
        <f t="shared" si="4"/>
        <v>316</v>
      </c>
      <c r="B329" s="13">
        <v>20847</v>
      </c>
      <c r="C329" s="13">
        <v>15130</v>
      </c>
    </row>
    <row r="330" spans="1:3" x14ac:dyDescent="0.25">
      <c r="A330" s="6">
        <f t="shared" si="4"/>
        <v>317</v>
      </c>
      <c r="B330" s="13">
        <v>20758</v>
      </c>
      <c r="C330" s="13">
        <v>15052</v>
      </c>
    </row>
    <row r="331" spans="1:3" x14ac:dyDescent="0.25">
      <c r="A331" s="6">
        <f t="shared" si="4"/>
        <v>318</v>
      </c>
      <c r="B331" s="13">
        <v>20670</v>
      </c>
      <c r="C331" s="13">
        <v>14975</v>
      </c>
    </row>
    <row r="332" spans="1:3" x14ac:dyDescent="0.25">
      <c r="A332" s="6">
        <f t="shared" si="4"/>
        <v>319</v>
      </c>
      <c r="B332" s="13">
        <v>20581</v>
      </c>
      <c r="C332" s="13">
        <v>14898</v>
      </c>
    </row>
    <row r="333" spans="1:3" x14ac:dyDescent="0.25">
      <c r="A333" s="6">
        <f t="shared" si="4"/>
        <v>320</v>
      </c>
      <c r="B333" s="13">
        <v>20494</v>
      </c>
      <c r="C333" s="13">
        <v>14821</v>
      </c>
    </row>
    <row r="334" spans="1:3" x14ac:dyDescent="0.25">
      <c r="A334" s="6">
        <f t="shared" si="4"/>
        <v>321</v>
      </c>
      <c r="B334" s="13">
        <v>20406</v>
      </c>
      <c r="C334" s="13">
        <v>14745</v>
      </c>
    </row>
    <row r="335" spans="1:3" x14ac:dyDescent="0.25">
      <c r="A335" s="6">
        <f t="shared" si="4"/>
        <v>322</v>
      </c>
      <c r="B335" s="13">
        <v>20319</v>
      </c>
      <c r="C335" s="13">
        <v>14669</v>
      </c>
    </row>
    <row r="336" spans="1:3" x14ac:dyDescent="0.25">
      <c r="A336" s="6">
        <f t="shared" ref="A336:A399" si="5">A335+1</f>
        <v>323</v>
      </c>
      <c r="B336" s="13">
        <v>20233</v>
      </c>
      <c r="C336" s="13">
        <v>14593</v>
      </c>
    </row>
    <row r="337" spans="1:3" x14ac:dyDescent="0.25">
      <c r="A337" s="6">
        <f t="shared" si="5"/>
        <v>324</v>
      </c>
      <c r="B337" s="13">
        <v>20146</v>
      </c>
      <c r="C337" s="13">
        <v>14518</v>
      </c>
    </row>
    <row r="338" spans="1:3" x14ac:dyDescent="0.25">
      <c r="A338" s="6">
        <f t="shared" si="5"/>
        <v>325</v>
      </c>
      <c r="B338" s="13">
        <v>20060</v>
      </c>
      <c r="C338" s="13">
        <v>14444</v>
      </c>
    </row>
    <row r="339" spans="1:3" x14ac:dyDescent="0.25">
      <c r="A339" s="6">
        <f t="shared" si="5"/>
        <v>326</v>
      </c>
      <c r="B339" s="13">
        <v>19975</v>
      </c>
      <c r="C339" s="13">
        <v>14369</v>
      </c>
    </row>
    <row r="340" spans="1:3" x14ac:dyDescent="0.25">
      <c r="A340" s="6">
        <f t="shared" si="5"/>
        <v>327</v>
      </c>
      <c r="B340" s="13">
        <v>19890</v>
      </c>
      <c r="C340" s="13">
        <v>14296</v>
      </c>
    </row>
    <row r="341" spans="1:3" x14ac:dyDescent="0.25">
      <c r="A341" s="6">
        <f t="shared" si="5"/>
        <v>328</v>
      </c>
      <c r="B341" s="13">
        <v>19805</v>
      </c>
      <c r="C341" s="13">
        <v>14222</v>
      </c>
    </row>
    <row r="342" spans="1:3" x14ac:dyDescent="0.25">
      <c r="A342" s="6">
        <f t="shared" si="5"/>
        <v>329</v>
      </c>
      <c r="B342" s="13">
        <v>19720</v>
      </c>
      <c r="C342" s="13">
        <v>14149</v>
      </c>
    </row>
    <row r="343" spans="1:3" x14ac:dyDescent="0.25">
      <c r="A343" s="6">
        <f t="shared" si="5"/>
        <v>330</v>
      </c>
      <c r="B343" s="13">
        <v>19636</v>
      </c>
      <c r="C343" s="13">
        <v>14076</v>
      </c>
    </row>
    <row r="344" spans="1:3" x14ac:dyDescent="0.25">
      <c r="A344" s="6">
        <f t="shared" si="5"/>
        <v>331</v>
      </c>
      <c r="B344" s="13">
        <v>19552</v>
      </c>
      <c r="C344" s="13">
        <v>14004</v>
      </c>
    </row>
    <row r="345" spans="1:3" x14ac:dyDescent="0.25">
      <c r="A345" s="6">
        <f t="shared" si="5"/>
        <v>332</v>
      </c>
      <c r="B345" s="13">
        <v>19469</v>
      </c>
      <c r="C345" s="13">
        <v>13932</v>
      </c>
    </row>
    <row r="346" spans="1:3" x14ac:dyDescent="0.25">
      <c r="A346" s="6">
        <f t="shared" si="5"/>
        <v>333</v>
      </c>
      <c r="B346" s="13">
        <v>19386</v>
      </c>
      <c r="C346" s="13">
        <v>13860</v>
      </c>
    </row>
    <row r="347" spans="1:3" x14ac:dyDescent="0.25">
      <c r="A347" s="6">
        <f t="shared" si="5"/>
        <v>334</v>
      </c>
      <c r="B347" s="13">
        <v>19303</v>
      </c>
      <c r="C347" s="13">
        <v>13789</v>
      </c>
    </row>
    <row r="348" spans="1:3" x14ac:dyDescent="0.25">
      <c r="A348" s="6">
        <f t="shared" si="5"/>
        <v>335</v>
      </c>
      <c r="B348" s="13">
        <v>19221</v>
      </c>
      <c r="C348" s="13">
        <v>13718</v>
      </c>
    </row>
    <row r="349" spans="1:3" x14ac:dyDescent="0.25">
      <c r="A349" s="6">
        <f t="shared" si="5"/>
        <v>336</v>
      </c>
      <c r="B349" s="13">
        <v>19139</v>
      </c>
      <c r="C349" s="13">
        <v>13647</v>
      </c>
    </row>
    <row r="350" spans="1:3" x14ac:dyDescent="0.25">
      <c r="A350" s="6">
        <f t="shared" si="5"/>
        <v>337</v>
      </c>
      <c r="B350" s="13">
        <v>19057</v>
      </c>
      <c r="C350" s="13">
        <v>13577</v>
      </c>
    </row>
    <row r="351" spans="1:3" x14ac:dyDescent="0.25">
      <c r="A351" s="6">
        <f t="shared" si="5"/>
        <v>338</v>
      </c>
      <c r="B351" s="13">
        <v>18976</v>
      </c>
      <c r="C351" s="13">
        <v>13507</v>
      </c>
    </row>
    <row r="352" spans="1:3" x14ac:dyDescent="0.25">
      <c r="A352" s="6">
        <f t="shared" si="5"/>
        <v>339</v>
      </c>
      <c r="B352" s="13">
        <v>18895</v>
      </c>
      <c r="C352" s="13">
        <v>13438</v>
      </c>
    </row>
    <row r="353" spans="1:3" x14ac:dyDescent="0.25">
      <c r="A353" s="6">
        <f t="shared" si="5"/>
        <v>340</v>
      </c>
      <c r="B353" s="13">
        <v>18814</v>
      </c>
      <c r="C353" s="13">
        <v>13369</v>
      </c>
    </row>
    <row r="354" spans="1:3" x14ac:dyDescent="0.25">
      <c r="A354" s="6">
        <f t="shared" si="5"/>
        <v>341</v>
      </c>
      <c r="B354" s="13">
        <v>18734</v>
      </c>
      <c r="C354" s="13">
        <v>13300</v>
      </c>
    </row>
    <row r="355" spans="1:3" x14ac:dyDescent="0.25">
      <c r="A355" s="6">
        <f t="shared" si="5"/>
        <v>342</v>
      </c>
      <c r="B355" s="13">
        <v>18654</v>
      </c>
      <c r="C355" s="13">
        <v>13232</v>
      </c>
    </row>
    <row r="356" spans="1:3" x14ac:dyDescent="0.25">
      <c r="A356" s="6">
        <f t="shared" si="5"/>
        <v>343</v>
      </c>
      <c r="B356" s="13">
        <v>18575</v>
      </c>
      <c r="C356" s="13">
        <v>13163</v>
      </c>
    </row>
    <row r="357" spans="1:3" x14ac:dyDescent="0.25">
      <c r="A357" s="6">
        <f t="shared" si="5"/>
        <v>344</v>
      </c>
      <c r="B357" s="13">
        <v>18496</v>
      </c>
      <c r="C357" s="13">
        <v>13096</v>
      </c>
    </row>
    <row r="358" spans="1:3" x14ac:dyDescent="0.25">
      <c r="A358" s="6">
        <f t="shared" si="5"/>
        <v>345</v>
      </c>
      <c r="B358" s="13">
        <v>18417</v>
      </c>
      <c r="C358" s="13">
        <v>13028</v>
      </c>
    </row>
    <row r="359" spans="1:3" x14ac:dyDescent="0.25">
      <c r="A359" s="6">
        <f t="shared" si="5"/>
        <v>346</v>
      </c>
      <c r="B359" s="13">
        <v>18338</v>
      </c>
      <c r="C359" s="13">
        <v>12961</v>
      </c>
    </row>
    <row r="360" spans="1:3" x14ac:dyDescent="0.25">
      <c r="A360" s="6">
        <f t="shared" si="5"/>
        <v>347</v>
      </c>
      <c r="B360" s="13">
        <v>18260</v>
      </c>
      <c r="C360" s="13">
        <v>12895</v>
      </c>
    </row>
    <row r="361" spans="1:3" x14ac:dyDescent="0.25">
      <c r="A361" s="6">
        <f t="shared" si="5"/>
        <v>348</v>
      </c>
      <c r="B361" s="13">
        <v>18182</v>
      </c>
      <c r="C361" s="13">
        <v>12828</v>
      </c>
    </row>
    <row r="362" spans="1:3" x14ac:dyDescent="0.25">
      <c r="A362" s="6">
        <f t="shared" si="5"/>
        <v>349</v>
      </c>
      <c r="B362" s="13">
        <v>18104</v>
      </c>
      <c r="C362" s="13">
        <v>12762</v>
      </c>
    </row>
    <row r="363" spans="1:3" x14ac:dyDescent="0.25">
      <c r="A363" s="6">
        <f t="shared" si="5"/>
        <v>350</v>
      </c>
      <c r="B363" s="13">
        <v>18027</v>
      </c>
      <c r="C363" s="13">
        <v>12697</v>
      </c>
    </row>
    <row r="364" spans="1:3" x14ac:dyDescent="0.25">
      <c r="A364" s="6">
        <f t="shared" si="5"/>
        <v>351</v>
      </c>
      <c r="B364" s="13">
        <v>17950</v>
      </c>
      <c r="C364" s="13">
        <v>12632</v>
      </c>
    </row>
    <row r="365" spans="1:3" x14ac:dyDescent="0.25">
      <c r="A365" s="6">
        <f t="shared" si="5"/>
        <v>352</v>
      </c>
      <c r="B365" s="13">
        <v>17874</v>
      </c>
      <c r="C365" s="13">
        <v>12567</v>
      </c>
    </row>
    <row r="366" spans="1:3" x14ac:dyDescent="0.25">
      <c r="A366" s="6">
        <f t="shared" si="5"/>
        <v>353</v>
      </c>
      <c r="B366" s="13">
        <v>17798</v>
      </c>
      <c r="C366" s="13">
        <v>12502</v>
      </c>
    </row>
    <row r="367" spans="1:3" x14ac:dyDescent="0.25">
      <c r="A367" s="6">
        <f t="shared" si="5"/>
        <v>354</v>
      </c>
      <c r="B367" s="13">
        <v>17722</v>
      </c>
      <c r="C367" s="13">
        <v>12438</v>
      </c>
    </row>
    <row r="368" spans="1:3" x14ac:dyDescent="0.25">
      <c r="A368" s="6">
        <f t="shared" si="5"/>
        <v>355</v>
      </c>
      <c r="B368" s="13">
        <v>17646</v>
      </c>
      <c r="C368" s="13">
        <v>12374</v>
      </c>
    </row>
    <row r="369" spans="1:3" x14ac:dyDescent="0.25">
      <c r="A369" s="6">
        <f t="shared" si="5"/>
        <v>356</v>
      </c>
      <c r="B369" s="13">
        <v>17571</v>
      </c>
      <c r="C369" s="13">
        <v>12310</v>
      </c>
    </row>
    <row r="370" spans="1:3" x14ac:dyDescent="0.25">
      <c r="A370" s="6">
        <f t="shared" si="5"/>
        <v>357</v>
      </c>
      <c r="B370" s="13">
        <v>17496</v>
      </c>
      <c r="C370" s="13">
        <v>12247</v>
      </c>
    </row>
    <row r="371" spans="1:3" x14ac:dyDescent="0.25">
      <c r="A371" s="6">
        <f t="shared" si="5"/>
        <v>358</v>
      </c>
      <c r="B371" s="13">
        <v>17421</v>
      </c>
      <c r="C371" s="13">
        <v>12184</v>
      </c>
    </row>
    <row r="372" spans="1:3" x14ac:dyDescent="0.25">
      <c r="A372" s="6">
        <f t="shared" si="5"/>
        <v>359</v>
      </c>
      <c r="B372" s="13">
        <v>17347</v>
      </c>
      <c r="C372" s="13">
        <v>12121</v>
      </c>
    </row>
    <row r="373" spans="1:3" x14ac:dyDescent="0.25">
      <c r="A373" s="6">
        <f t="shared" si="5"/>
        <v>360</v>
      </c>
      <c r="B373" s="13">
        <v>17273</v>
      </c>
      <c r="C373" s="13">
        <v>12059</v>
      </c>
    </row>
    <row r="374" spans="1:3" x14ac:dyDescent="0.25">
      <c r="A374" s="6">
        <f t="shared" si="5"/>
        <v>361</v>
      </c>
      <c r="B374" s="13">
        <v>17199</v>
      </c>
      <c r="C374" s="13">
        <v>11997</v>
      </c>
    </row>
    <row r="375" spans="1:3" x14ac:dyDescent="0.25">
      <c r="A375" s="6">
        <f t="shared" si="5"/>
        <v>362</v>
      </c>
      <c r="B375" s="13">
        <v>17126</v>
      </c>
      <c r="C375" s="13">
        <v>11935</v>
      </c>
    </row>
    <row r="376" spans="1:3" x14ac:dyDescent="0.25">
      <c r="A376" s="6">
        <f t="shared" si="5"/>
        <v>363</v>
      </c>
      <c r="B376" s="13">
        <v>17053</v>
      </c>
      <c r="C376" s="13">
        <v>11874</v>
      </c>
    </row>
    <row r="377" spans="1:3" x14ac:dyDescent="0.25">
      <c r="A377" s="6">
        <f t="shared" si="5"/>
        <v>364</v>
      </c>
      <c r="B377" s="13">
        <v>16980</v>
      </c>
      <c r="C377" s="13">
        <v>11813</v>
      </c>
    </row>
    <row r="378" spans="1:3" x14ac:dyDescent="0.25">
      <c r="A378" s="6">
        <f t="shared" si="5"/>
        <v>365</v>
      </c>
      <c r="B378" s="13">
        <v>16908</v>
      </c>
      <c r="C378" s="13">
        <v>11752</v>
      </c>
    </row>
    <row r="379" spans="1:3" x14ac:dyDescent="0.25">
      <c r="A379" s="6">
        <f t="shared" si="5"/>
        <v>366</v>
      </c>
      <c r="B379" s="13">
        <v>16836</v>
      </c>
      <c r="C379" s="13">
        <v>11691</v>
      </c>
    </row>
    <row r="380" spans="1:3" x14ac:dyDescent="0.25">
      <c r="A380" s="6">
        <f t="shared" si="5"/>
        <v>367</v>
      </c>
      <c r="B380" s="13">
        <v>16764</v>
      </c>
      <c r="C380" s="13">
        <v>11631</v>
      </c>
    </row>
    <row r="381" spans="1:3" x14ac:dyDescent="0.25">
      <c r="A381" s="6">
        <f t="shared" si="5"/>
        <v>368</v>
      </c>
      <c r="B381" s="13">
        <v>16692</v>
      </c>
      <c r="C381" s="13">
        <v>11571</v>
      </c>
    </row>
    <row r="382" spans="1:3" x14ac:dyDescent="0.25">
      <c r="A382" s="6">
        <f t="shared" si="5"/>
        <v>369</v>
      </c>
      <c r="B382" s="13">
        <v>16621</v>
      </c>
      <c r="C382" s="13">
        <v>11512</v>
      </c>
    </row>
    <row r="383" spans="1:3" x14ac:dyDescent="0.25">
      <c r="A383" s="6">
        <f t="shared" si="5"/>
        <v>370</v>
      </c>
      <c r="B383" s="13">
        <v>16550</v>
      </c>
      <c r="C383" s="13">
        <v>11453</v>
      </c>
    </row>
    <row r="384" spans="1:3" x14ac:dyDescent="0.25">
      <c r="A384" s="6">
        <f t="shared" si="5"/>
        <v>371</v>
      </c>
      <c r="B384" s="13">
        <v>16480</v>
      </c>
      <c r="C384" s="13">
        <v>11394</v>
      </c>
    </row>
    <row r="385" spans="1:3" x14ac:dyDescent="0.25">
      <c r="A385" s="6">
        <f t="shared" si="5"/>
        <v>372</v>
      </c>
      <c r="B385" s="13">
        <v>16409</v>
      </c>
      <c r="C385" s="13">
        <v>11335</v>
      </c>
    </row>
    <row r="386" spans="1:3" x14ac:dyDescent="0.25">
      <c r="A386" s="6">
        <f t="shared" si="5"/>
        <v>373</v>
      </c>
      <c r="B386" s="13">
        <v>16339</v>
      </c>
      <c r="C386" s="13">
        <v>11277</v>
      </c>
    </row>
    <row r="387" spans="1:3" x14ac:dyDescent="0.25">
      <c r="A387" s="6">
        <f t="shared" si="5"/>
        <v>374</v>
      </c>
      <c r="B387" s="13">
        <v>16270</v>
      </c>
      <c r="C387" s="13">
        <v>11219</v>
      </c>
    </row>
    <row r="388" spans="1:3" x14ac:dyDescent="0.25">
      <c r="A388" s="6">
        <f t="shared" si="5"/>
        <v>375</v>
      </c>
      <c r="B388" s="13">
        <v>16200</v>
      </c>
      <c r="C388" s="13">
        <v>11161</v>
      </c>
    </row>
    <row r="389" spans="1:3" x14ac:dyDescent="0.25">
      <c r="A389" s="6">
        <f t="shared" si="5"/>
        <v>376</v>
      </c>
      <c r="B389" s="13">
        <v>16131</v>
      </c>
      <c r="C389" s="13">
        <v>11104</v>
      </c>
    </row>
    <row r="390" spans="1:3" x14ac:dyDescent="0.25">
      <c r="A390" s="6">
        <f t="shared" si="5"/>
        <v>377</v>
      </c>
      <c r="B390" s="13">
        <v>16062</v>
      </c>
      <c r="C390" s="13">
        <v>11047</v>
      </c>
    </row>
    <row r="391" spans="1:3" x14ac:dyDescent="0.25">
      <c r="A391" s="6">
        <f t="shared" si="5"/>
        <v>378</v>
      </c>
      <c r="B391" s="13">
        <v>15994</v>
      </c>
      <c r="C391" s="13">
        <v>10990</v>
      </c>
    </row>
    <row r="392" spans="1:3" x14ac:dyDescent="0.25">
      <c r="A392" s="6">
        <f t="shared" si="5"/>
        <v>379</v>
      </c>
      <c r="B392" s="13">
        <v>15926</v>
      </c>
      <c r="C392" s="13">
        <v>10933</v>
      </c>
    </row>
    <row r="393" spans="1:3" x14ac:dyDescent="0.25">
      <c r="A393" s="6">
        <f t="shared" si="5"/>
        <v>380</v>
      </c>
      <c r="B393" s="13">
        <v>15858</v>
      </c>
      <c r="C393" s="13">
        <v>10877</v>
      </c>
    </row>
    <row r="394" spans="1:3" x14ac:dyDescent="0.25">
      <c r="A394" s="6">
        <f t="shared" si="5"/>
        <v>381</v>
      </c>
      <c r="B394" s="13">
        <v>15790</v>
      </c>
      <c r="C394" s="13">
        <v>10821</v>
      </c>
    </row>
    <row r="395" spans="1:3" x14ac:dyDescent="0.25">
      <c r="A395" s="6">
        <f t="shared" si="5"/>
        <v>382</v>
      </c>
      <c r="B395" s="13">
        <v>15723</v>
      </c>
      <c r="C395" s="13">
        <v>10766</v>
      </c>
    </row>
    <row r="396" spans="1:3" x14ac:dyDescent="0.25">
      <c r="A396" s="6">
        <f t="shared" si="5"/>
        <v>383</v>
      </c>
      <c r="B396" s="13">
        <v>15656</v>
      </c>
      <c r="C396" s="13">
        <v>10710</v>
      </c>
    </row>
    <row r="397" spans="1:3" x14ac:dyDescent="0.25">
      <c r="A397" s="6">
        <f t="shared" si="5"/>
        <v>384</v>
      </c>
      <c r="B397" s="13">
        <v>15589</v>
      </c>
      <c r="C397" s="13">
        <v>10655</v>
      </c>
    </row>
    <row r="398" spans="1:3" x14ac:dyDescent="0.25">
      <c r="A398" s="6">
        <f t="shared" si="5"/>
        <v>385</v>
      </c>
      <c r="B398" s="13">
        <v>15522</v>
      </c>
      <c r="C398" s="13">
        <v>10600</v>
      </c>
    </row>
    <row r="399" spans="1:3" x14ac:dyDescent="0.25">
      <c r="A399" s="6">
        <f t="shared" si="5"/>
        <v>386</v>
      </c>
      <c r="B399" s="13">
        <v>15456</v>
      </c>
      <c r="C399" s="13">
        <v>10546</v>
      </c>
    </row>
    <row r="400" spans="1:3" x14ac:dyDescent="0.25">
      <c r="A400" s="6">
        <f t="shared" ref="A400:A463" si="6">A399+1</f>
        <v>387</v>
      </c>
      <c r="B400" s="13">
        <v>15390</v>
      </c>
      <c r="C400" s="13">
        <v>10492</v>
      </c>
    </row>
    <row r="401" spans="1:3" x14ac:dyDescent="0.25">
      <c r="A401" s="6">
        <f t="shared" si="6"/>
        <v>388</v>
      </c>
      <c r="B401" s="13">
        <v>15325</v>
      </c>
      <c r="C401" s="13">
        <v>10438</v>
      </c>
    </row>
    <row r="402" spans="1:3" x14ac:dyDescent="0.25">
      <c r="A402" s="6">
        <f t="shared" si="6"/>
        <v>389</v>
      </c>
      <c r="B402" s="13">
        <v>15259</v>
      </c>
      <c r="C402" s="13">
        <v>10384</v>
      </c>
    </row>
    <row r="403" spans="1:3" x14ac:dyDescent="0.25">
      <c r="A403" s="6">
        <f t="shared" si="6"/>
        <v>390</v>
      </c>
      <c r="B403" s="13">
        <v>15194</v>
      </c>
      <c r="C403" s="13">
        <v>10330</v>
      </c>
    </row>
    <row r="404" spans="1:3" x14ac:dyDescent="0.25">
      <c r="A404" s="6">
        <f t="shared" si="6"/>
        <v>391</v>
      </c>
      <c r="B404" s="13">
        <v>15129</v>
      </c>
      <c r="C404" s="13">
        <v>10277</v>
      </c>
    </row>
    <row r="405" spans="1:3" x14ac:dyDescent="0.25">
      <c r="A405" s="6">
        <f t="shared" si="6"/>
        <v>392</v>
      </c>
      <c r="B405" s="13">
        <v>15065</v>
      </c>
      <c r="C405" s="13">
        <v>10225</v>
      </c>
    </row>
    <row r="406" spans="1:3" x14ac:dyDescent="0.25">
      <c r="A406" s="6">
        <f t="shared" si="6"/>
        <v>393</v>
      </c>
      <c r="B406" s="13">
        <v>15000</v>
      </c>
      <c r="C406" s="13">
        <v>10172</v>
      </c>
    </row>
    <row r="407" spans="1:3" x14ac:dyDescent="0.25">
      <c r="A407" s="6">
        <f t="shared" si="6"/>
        <v>394</v>
      </c>
      <c r="B407" s="13">
        <v>14936</v>
      </c>
      <c r="C407" s="13">
        <v>10120</v>
      </c>
    </row>
    <row r="408" spans="1:3" x14ac:dyDescent="0.25">
      <c r="A408" s="6">
        <f t="shared" si="6"/>
        <v>395</v>
      </c>
      <c r="B408" s="13">
        <v>14873</v>
      </c>
      <c r="C408" s="13">
        <v>10068</v>
      </c>
    </row>
    <row r="409" spans="1:3" x14ac:dyDescent="0.25">
      <c r="A409" s="6">
        <f t="shared" si="6"/>
        <v>396</v>
      </c>
      <c r="B409" s="13">
        <v>14809</v>
      </c>
      <c r="C409" s="13">
        <v>10016</v>
      </c>
    </row>
    <row r="410" spans="1:3" x14ac:dyDescent="0.25">
      <c r="A410" s="6">
        <f t="shared" si="6"/>
        <v>397</v>
      </c>
      <c r="B410" s="13">
        <v>14746</v>
      </c>
      <c r="C410" s="13">
        <v>9964</v>
      </c>
    </row>
    <row r="411" spans="1:3" x14ac:dyDescent="0.25">
      <c r="A411" s="6">
        <f t="shared" si="6"/>
        <v>398</v>
      </c>
      <c r="B411" s="13">
        <v>14683</v>
      </c>
      <c r="C411" s="13">
        <v>9913</v>
      </c>
    </row>
    <row r="412" spans="1:3" x14ac:dyDescent="0.25">
      <c r="A412" s="6">
        <f t="shared" si="6"/>
        <v>399</v>
      </c>
      <c r="B412" s="13">
        <v>14621</v>
      </c>
      <c r="C412" s="13">
        <v>9862</v>
      </c>
    </row>
    <row r="413" spans="1:3" x14ac:dyDescent="0.25">
      <c r="A413" s="6">
        <f t="shared" si="6"/>
        <v>400</v>
      </c>
      <c r="B413" s="13">
        <v>14558</v>
      </c>
      <c r="C413" s="13">
        <v>9811</v>
      </c>
    </row>
    <row r="414" spans="1:3" x14ac:dyDescent="0.25">
      <c r="A414" s="6">
        <f t="shared" si="6"/>
        <v>401</v>
      </c>
      <c r="B414" s="13">
        <v>14496</v>
      </c>
      <c r="C414" s="13">
        <v>9761</v>
      </c>
    </row>
    <row r="415" spans="1:3" x14ac:dyDescent="0.25">
      <c r="A415" s="6">
        <f t="shared" si="6"/>
        <v>402</v>
      </c>
      <c r="B415" s="13">
        <v>14434</v>
      </c>
      <c r="C415" s="13">
        <v>9711</v>
      </c>
    </row>
    <row r="416" spans="1:3" x14ac:dyDescent="0.25">
      <c r="A416" s="6">
        <f t="shared" si="6"/>
        <v>403</v>
      </c>
      <c r="B416" s="13">
        <v>14373</v>
      </c>
      <c r="C416" s="13">
        <v>9661</v>
      </c>
    </row>
    <row r="417" spans="1:3" x14ac:dyDescent="0.25">
      <c r="A417" s="6">
        <f t="shared" si="6"/>
        <v>404</v>
      </c>
      <c r="B417" s="13">
        <v>14311</v>
      </c>
      <c r="C417" s="13">
        <v>9611</v>
      </c>
    </row>
    <row r="418" spans="1:3" x14ac:dyDescent="0.25">
      <c r="A418" s="6">
        <f t="shared" si="6"/>
        <v>405</v>
      </c>
      <c r="B418" s="13">
        <v>14250</v>
      </c>
      <c r="C418" s="13">
        <v>9562</v>
      </c>
    </row>
    <row r="419" spans="1:3" x14ac:dyDescent="0.25">
      <c r="A419" s="6">
        <f t="shared" si="6"/>
        <v>406</v>
      </c>
      <c r="B419" s="13">
        <v>14190</v>
      </c>
      <c r="C419" s="13">
        <v>9512</v>
      </c>
    </row>
    <row r="420" spans="1:3" x14ac:dyDescent="0.25">
      <c r="A420" s="6">
        <f t="shared" si="6"/>
        <v>407</v>
      </c>
      <c r="B420" s="13">
        <v>14129</v>
      </c>
      <c r="C420" s="13">
        <v>9464</v>
      </c>
    </row>
    <row r="421" spans="1:3" x14ac:dyDescent="0.25">
      <c r="A421" s="6">
        <f t="shared" si="6"/>
        <v>408</v>
      </c>
      <c r="B421" s="13">
        <v>14069</v>
      </c>
      <c r="C421" s="13">
        <v>9415</v>
      </c>
    </row>
    <row r="422" spans="1:3" x14ac:dyDescent="0.25">
      <c r="A422" s="6">
        <f t="shared" si="6"/>
        <v>409</v>
      </c>
      <c r="B422" s="13">
        <v>14009</v>
      </c>
      <c r="C422" s="13">
        <v>9366</v>
      </c>
    </row>
    <row r="423" spans="1:3" x14ac:dyDescent="0.25">
      <c r="A423" s="6">
        <f t="shared" si="6"/>
        <v>410</v>
      </c>
      <c r="B423" s="13">
        <v>13949</v>
      </c>
      <c r="C423" s="13">
        <v>9318</v>
      </c>
    </row>
    <row r="424" spans="1:3" x14ac:dyDescent="0.25">
      <c r="A424" s="6">
        <f t="shared" si="6"/>
        <v>411</v>
      </c>
      <c r="B424" s="13">
        <v>13890</v>
      </c>
      <c r="C424" s="13">
        <v>9270</v>
      </c>
    </row>
    <row r="425" spans="1:3" x14ac:dyDescent="0.25">
      <c r="A425" s="6">
        <f t="shared" si="6"/>
        <v>412</v>
      </c>
      <c r="B425" s="13">
        <v>13830</v>
      </c>
      <c r="C425" s="13">
        <v>9223</v>
      </c>
    </row>
    <row r="426" spans="1:3" x14ac:dyDescent="0.25">
      <c r="A426" s="6">
        <f t="shared" si="6"/>
        <v>413</v>
      </c>
      <c r="B426" s="13">
        <v>13771</v>
      </c>
      <c r="C426" s="13">
        <v>9175</v>
      </c>
    </row>
    <row r="427" spans="1:3" x14ac:dyDescent="0.25">
      <c r="A427" s="6">
        <f t="shared" si="6"/>
        <v>414</v>
      </c>
      <c r="B427" s="13">
        <v>13713</v>
      </c>
      <c r="C427" s="13">
        <v>9128</v>
      </c>
    </row>
    <row r="428" spans="1:3" x14ac:dyDescent="0.25">
      <c r="A428" s="6">
        <f t="shared" si="6"/>
        <v>415</v>
      </c>
      <c r="B428" s="13">
        <v>13654</v>
      </c>
      <c r="C428" s="13">
        <v>9081</v>
      </c>
    </row>
    <row r="429" spans="1:3" x14ac:dyDescent="0.25">
      <c r="A429" s="6">
        <f t="shared" si="6"/>
        <v>416</v>
      </c>
      <c r="B429" s="13">
        <v>13596</v>
      </c>
      <c r="C429" s="13">
        <v>9034</v>
      </c>
    </row>
    <row r="430" spans="1:3" x14ac:dyDescent="0.25">
      <c r="A430" s="6">
        <f t="shared" si="6"/>
        <v>417</v>
      </c>
      <c r="B430" s="13">
        <v>13538</v>
      </c>
      <c r="C430" s="13">
        <v>8988</v>
      </c>
    </row>
    <row r="431" spans="1:3" x14ac:dyDescent="0.25">
      <c r="A431" s="6">
        <f t="shared" si="6"/>
        <v>418</v>
      </c>
      <c r="B431" s="13">
        <v>13480</v>
      </c>
      <c r="C431" s="13">
        <v>8942</v>
      </c>
    </row>
    <row r="432" spans="1:3" x14ac:dyDescent="0.25">
      <c r="A432" s="6">
        <f t="shared" si="6"/>
        <v>419</v>
      </c>
      <c r="B432" s="13">
        <v>13423</v>
      </c>
      <c r="C432" s="13">
        <v>8896</v>
      </c>
    </row>
    <row r="433" spans="1:3" x14ac:dyDescent="0.25">
      <c r="A433" s="6">
        <f t="shared" si="6"/>
        <v>420</v>
      </c>
      <c r="B433" s="13">
        <v>13365</v>
      </c>
      <c r="C433" s="13">
        <v>8850</v>
      </c>
    </row>
    <row r="434" spans="1:3" x14ac:dyDescent="0.25">
      <c r="A434" s="6">
        <f t="shared" si="6"/>
        <v>421</v>
      </c>
      <c r="B434" s="13">
        <v>13308</v>
      </c>
      <c r="C434" s="13">
        <v>8804</v>
      </c>
    </row>
    <row r="435" spans="1:3" x14ac:dyDescent="0.25">
      <c r="A435" s="6">
        <f t="shared" si="6"/>
        <v>422</v>
      </c>
      <c r="B435" s="13">
        <v>13252</v>
      </c>
      <c r="C435" s="13">
        <v>8759</v>
      </c>
    </row>
    <row r="436" spans="1:3" x14ac:dyDescent="0.25">
      <c r="A436" s="6">
        <f t="shared" si="6"/>
        <v>423</v>
      </c>
      <c r="B436" s="13">
        <v>13195</v>
      </c>
      <c r="C436" s="13">
        <v>8714</v>
      </c>
    </row>
    <row r="437" spans="1:3" x14ac:dyDescent="0.25">
      <c r="A437" s="6">
        <f t="shared" si="6"/>
        <v>424</v>
      </c>
      <c r="B437" s="13">
        <v>13139</v>
      </c>
      <c r="C437" s="13">
        <v>8669</v>
      </c>
    </row>
    <row r="438" spans="1:3" x14ac:dyDescent="0.25">
      <c r="A438" s="6">
        <f t="shared" si="6"/>
        <v>425</v>
      </c>
      <c r="B438" s="13">
        <v>13083</v>
      </c>
      <c r="C438" s="13">
        <v>8625</v>
      </c>
    </row>
    <row r="439" spans="1:3" x14ac:dyDescent="0.25">
      <c r="A439" s="6">
        <f t="shared" si="6"/>
        <v>426</v>
      </c>
      <c r="B439" s="13">
        <v>13027</v>
      </c>
      <c r="C439" s="13">
        <v>8580</v>
      </c>
    </row>
    <row r="440" spans="1:3" x14ac:dyDescent="0.25">
      <c r="A440" s="6">
        <f t="shared" si="6"/>
        <v>427</v>
      </c>
      <c r="B440" s="13">
        <v>12971</v>
      </c>
      <c r="C440" s="13">
        <v>8536</v>
      </c>
    </row>
    <row r="441" spans="1:3" x14ac:dyDescent="0.25">
      <c r="A441" s="6">
        <f t="shared" si="6"/>
        <v>428</v>
      </c>
      <c r="B441" s="13">
        <v>12916</v>
      </c>
      <c r="C441" s="13">
        <v>8492</v>
      </c>
    </row>
    <row r="442" spans="1:3" x14ac:dyDescent="0.25">
      <c r="A442" s="6">
        <f t="shared" si="6"/>
        <v>429</v>
      </c>
      <c r="B442" s="13">
        <v>12861</v>
      </c>
      <c r="C442" s="13">
        <v>8449</v>
      </c>
    </row>
    <row r="443" spans="1:3" x14ac:dyDescent="0.25">
      <c r="A443" s="6">
        <f t="shared" si="6"/>
        <v>430</v>
      </c>
      <c r="B443" s="13">
        <v>12806</v>
      </c>
      <c r="C443" s="13">
        <v>8405</v>
      </c>
    </row>
    <row r="444" spans="1:3" x14ac:dyDescent="0.25">
      <c r="A444" s="6">
        <f t="shared" si="6"/>
        <v>431</v>
      </c>
      <c r="B444" s="13">
        <v>12752</v>
      </c>
      <c r="C444" s="13">
        <v>8362</v>
      </c>
    </row>
    <row r="445" spans="1:3" x14ac:dyDescent="0.25">
      <c r="A445" s="6">
        <f t="shared" si="6"/>
        <v>432</v>
      </c>
      <c r="B445" s="13">
        <v>12697</v>
      </c>
      <c r="C445" s="13">
        <v>8319</v>
      </c>
    </row>
    <row r="446" spans="1:3" x14ac:dyDescent="0.25">
      <c r="A446" s="6">
        <f t="shared" si="6"/>
        <v>433</v>
      </c>
      <c r="B446" s="13">
        <v>12643</v>
      </c>
      <c r="C446" s="13">
        <v>8276</v>
      </c>
    </row>
    <row r="447" spans="1:3" x14ac:dyDescent="0.25">
      <c r="A447" s="6">
        <f t="shared" si="6"/>
        <v>434</v>
      </c>
      <c r="B447" s="13">
        <v>12589</v>
      </c>
      <c r="C447" s="13">
        <v>8234</v>
      </c>
    </row>
    <row r="448" spans="1:3" x14ac:dyDescent="0.25">
      <c r="A448" s="6">
        <f t="shared" si="6"/>
        <v>435</v>
      </c>
      <c r="B448" s="13">
        <v>12535</v>
      </c>
      <c r="C448" s="13">
        <v>8191</v>
      </c>
    </row>
    <row r="449" spans="1:3" x14ac:dyDescent="0.25">
      <c r="A449" s="6">
        <f t="shared" si="6"/>
        <v>436</v>
      </c>
      <c r="B449" s="13">
        <v>12482</v>
      </c>
      <c r="C449" s="13">
        <v>8149</v>
      </c>
    </row>
    <row r="450" spans="1:3" x14ac:dyDescent="0.25">
      <c r="A450" s="6">
        <f t="shared" si="6"/>
        <v>437</v>
      </c>
      <c r="B450" s="13">
        <v>12429</v>
      </c>
      <c r="C450" s="13">
        <v>8107</v>
      </c>
    </row>
    <row r="451" spans="1:3" x14ac:dyDescent="0.25">
      <c r="A451" s="6">
        <f t="shared" si="6"/>
        <v>438</v>
      </c>
      <c r="B451" s="13">
        <v>12376</v>
      </c>
      <c r="C451" s="13">
        <v>8066</v>
      </c>
    </row>
    <row r="452" spans="1:3" x14ac:dyDescent="0.25">
      <c r="A452" s="6">
        <f t="shared" si="6"/>
        <v>439</v>
      </c>
      <c r="B452" s="13">
        <v>12323</v>
      </c>
      <c r="C452" s="13">
        <v>8024</v>
      </c>
    </row>
    <row r="453" spans="1:3" x14ac:dyDescent="0.25">
      <c r="A453" s="6">
        <f t="shared" si="6"/>
        <v>440</v>
      </c>
      <c r="B453" s="13">
        <v>12270</v>
      </c>
      <c r="C453" s="13">
        <v>7983</v>
      </c>
    </row>
    <row r="454" spans="1:3" x14ac:dyDescent="0.25">
      <c r="A454" s="6">
        <f t="shared" si="6"/>
        <v>441</v>
      </c>
      <c r="B454" s="13">
        <v>12218</v>
      </c>
      <c r="C454" s="13">
        <v>7942</v>
      </c>
    </row>
    <row r="455" spans="1:3" x14ac:dyDescent="0.25">
      <c r="A455" s="6">
        <f t="shared" si="6"/>
        <v>442</v>
      </c>
      <c r="B455" s="13">
        <v>12166</v>
      </c>
      <c r="C455" s="13">
        <v>7901</v>
      </c>
    </row>
    <row r="456" spans="1:3" x14ac:dyDescent="0.25">
      <c r="A456" s="6">
        <f t="shared" si="6"/>
        <v>443</v>
      </c>
      <c r="B456" s="13">
        <v>12114</v>
      </c>
      <c r="C456" s="13">
        <v>7860</v>
      </c>
    </row>
    <row r="457" spans="1:3" x14ac:dyDescent="0.25">
      <c r="A457" s="6">
        <f t="shared" si="6"/>
        <v>444</v>
      </c>
      <c r="B457" s="13">
        <v>12062</v>
      </c>
      <c r="C457" s="13">
        <v>7820</v>
      </c>
    </row>
    <row r="458" spans="1:3" x14ac:dyDescent="0.25">
      <c r="A458" s="6">
        <f t="shared" si="6"/>
        <v>445</v>
      </c>
      <c r="B458" s="13">
        <v>12011</v>
      </c>
      <c r="C458" s="13">
        <v>7780</v>
      </c>
    </row>
    <row r="459" spans="1:3" x14ac:dyDescent="0.25">
      <c r="A459" s="6">
        <f t="shared" si="6"/>
        <v>446</v>
      </c>
      <c r="B459" s="13">
        <v>11960</v>
      </c>
      <c r="C459" s="13">
        <v>7740</v>
      </c>
    </row>
    <row r="460" spans="1:3" x14ac:dyDescent="0.25">
      <c r="A460" s="6">
        <f t="shared" si="6"/>
        <v>447</v>
      </c>
      <c r="B460" s="13">
        <v>11909</v>
      </c>
      <c r="C460" s="13">
        <v>7700</v>
      </c>
    </row>
    <row r="461" spans="1:3" x14ac:dyDescent="0.25">
      <c r="A461" s="6">
        <f t="shared" si="6"/>
        <v>448</v>
      </c>
      <c r="B461" s="13">
        <v>11858</v>
      </c>
      <c r="C461" s="13">
        <v>7660</v>
      </c>
    </row>
    <row r="462" spans="1:3" x14ac:dyDescent="0.25">
      <c r="A462" s="6">
        <f t="shared" si="6"/>
        <v>449</v>
      </c>
      <c r="B462" s="13">
        <v>11807</v>
      </c>
      <c r="C462" s="13">
        <v>7621</v>
      </c>
    </row>
    <row r="463" spans="1:3" x14ac:dyDescent="0.25">
      <c r="A463" s="6">
        <f t="shared" si="6"/>
        <v>450</v>
      </c>
      <c r="B463" s="13">
        <v>11757</v>
      </c>
      <c r="C463" s="13">
        <v>7582</v>
      </c>
    </row>
    <row r="464" spans="1:3" x14ac:dyDescent="0.25">
      <c r="A464" s="6">
        <f t="shared" ref="A464:A527" si="7">A463+1</f>
        <v>451</v>
      </c>
      <c r="B464" s="13">
        <v>11707</v>
      </c>
      <c r="C464" s="13">
        <v>7543</v>
      </c>
    </row>
    <row r="465" spans="1:3" x14ac:dyDescent="0.25">
      <c r="A465" s="6">
        <f t="shared" si="7"/>
        <v>452</v>
      </c>
      <c r="B465" s="13">
        <v>11657</v>
      </c>
      <c r="C465" s="13">
        <v>7504</v>
      </c>
    </row>
    <row r="466" spans="1:3" x14ac:dyDescent="0.25">
      <c r="A466" s="6">
        <f t="shared" si="7"/>
        <v>453</v>
      </c>
      <c r="B466" s="13">
        <v>11607</v>
      </c>
      <c r="C466" s="13">
        <v>7465</v>
      </c>
    </row>
    <row r="467" spans="1:3" x14ac:dyDescent="0.25">
      <c r="A467" s="6">
        <f t="shared" si="7"/>
        <v>454</v>
      </c>
      <c r="B467" s="13">
        <v>11558</v>
      </c>
      <c r="C467" s="13">
        <v>7427</v>
      </c>
    </row>
    <row r="468" spans="1:3" x14ac:dyDescent="0.25">
      <c r="A468" s="6">
        <f t="shared" si="7"/>
        <v>455</v>
      </c>
      <c r="B468" s="13">
        <v>11508</v>
      </c>
      <c r="C468" s="13">
        <v>7389</v>
      </c>
    </row>
    <row r="469" spans="1:3" x14ac:dyDescent="0.25">
      <c r="A469" s="6">
        <f t="shared" si="7"/>
        <v>456</v>
      </c>
      <c r="B469" s="13">
        <v>11459</v>
      </c>
      <c r="C469" s="13">
        <v>7351</v>
      </c>
    </row>
    <row r="470" spans="1:3" x14ac:dyDescent="0.25">
      <c r="A470" s="6">
        <f t="shared" si="7"/>
        <v>457</v>
      </c>
      <c r="B470" s="13">
        <v>11410</v>
      </c>
      <c r="C470" s="13">
        <v>7313</v>
      </c>
    </row>
    <row r="471" spans="1:3" x14ac:dyDescent="0.25">
      <c r="A471" s="6">
        <f t="shared" si="7"/>
        <v>458</v>
      </c>
      <c r="B471" s="13">
        <v>11362</v>
      </c>
      <c r="C471" s="13">
        <v>7275</v>
      </c>
    </row>
    <row r="472" spans="1:3" x14ac:dyDescent="0.25">
      <c r="A472" s="6">
        <f t="shared" si="7"/>
        <v>459</v>
      </c>
      <c r="B472" s="13">
        <v>11313</v>
      </c>
      <c r="C472" s="13">
        <v>7238</v>
      </c>
    </row>
    <row r="473" spans="1:3" x14ac:dyDescent="0.25">
      <c r="A473" s="6">
        <f t="shared" si="7"/>
        <v>460</v>
      </c>
      <c r="B473" s="13">
        <v>11265</v>
      </c>
      <c r="C473" s="13">
        <v>7201</v>
      </c>
    </row>
    <row r="474" spans="1:3" x14ac:dyDescent="0.25">
      <c r="A474" s="6">
        <f t="shared" si="7"/>
        <v>461</v>
      </c>
      <c r="B474" s="13">
        <v>11217</v>
      </c>
      <c r="C474" s="13">
        <v>7164</v>
      </c>
    </row>
    <row r="475" spans="1:3" x14ac:dyDescent="0.25">
      <c r="A475" s="6">
        <f t="shared" si="7"/>
        <v>462</v>
      </c>
      <c r="B475" s="13">
        <v>11169</v>
      </c>
      <c r="C475" s="13">
        <v>7127</v>
      </c>
    </row>
    <row r="476" spans="1:3" x14ac:dyDescent="0.25">
      <c r="A476" s="6">
        <f t="shared" si="7"/>
        <v>463</v>
      </c>
      <c r="B476" s="13">
        <v>11121</v>
      </c>
      <c r="C476" s="13">
        <v>7090</v>
      </c>
    </row>
    <row r="477" spans="1:3" x14ac:dyDescent="0.25">
      <c r="A477" s="6">
        <f t="shared" si="7"/>
        <v>464</v>
      </c>
      <c r="B477" s="13">
        <v>11074</v>
      </c>
      <c r="C477" s="13">
        <v>7054</v>
      </c>
    </row>
    <row r="478" spans="1:3" x14ac:dyDescent="0.25">
      <c r="A478" s="6">
        <f t="shared" si="7"/>
        <v>465</v>
      </c>
      <c r="B478" s="13">
        <v>11027</v>
      </c>
      <c r="C478" s="13">
        <v>7017</v>
      </c>
    </row>
    <row r="479" spans="1:3" x14ac:dyDescent="0.25">
      <c r="A479" s="6">
        <f t="shared" si="7"/>
        <v>466</v>
      </c>
      <c r="B479" s="13">
        <v>10980</v>
      </c>
      <c r="C479" s="13">
        <v>6981</v>
      </c>
    </row>
    <row r="480" spans="1:3" x14ac:dyDescent="0.25">
      <c r="A480" s="6">
        <f t="shared" si="7"/>
        <v>467</v>
      </c>
      <c r="B480" s="13">
        <v>10933</v>
      </c>
      <c r="C480" s="13">
        <v>6945</v>
      </c>
    </row>
    <row r="481" spans="1:3" x14ac:dyDescent="0.25">
      <c r="A481" s="6">
        <f t="shared" si="7"/>
        <v>468</v>
      </c>
      <c r="B481" s="13">
        <v>10886</v>
      </c>
      <c r="C481" s="13">
        <v>6910</v>
      </c>
    </row>
    <row r="482" spans="1:3" x14ac:dyDescent="0.25">
      <c r="A482" s="6">
        <f t="shared" si="7"/>
        <v>469</v>
      </c>
      <c r="B482" s="13">
        <v>10840</v>
      </c>
      <c r="C482" s="13">
        <v>6874</v>
      </c>
    </row>
    <row r="483" spans="1:3" x14ac:dyDescent="0.25">
      <c r="A483" s="6">
        <f t="shared" si="7"/>
        <v>470</v>
      </c>
      <c r="B483" s="13">
        <v>10794</v>
      </c>
      <c r="C483" s="13">
        <v>6839</v>
      </c>
    </row>
    <row r="484" spans="1:3" x14ac:dyDescent="0.25">
      <c r="A484" s="6">
        <f t="shared" si="7"/>
        <v>471</v>
      </c>
      <c r="B484" s="13">
        <v>10748</v>
      </c>
      <c r="C484" s="13">
        <v>6804</v>
      </c>
    </row>
    <row r="485" spans="1:3" x14ac:dyDescent="0.25">
      <c r="A485" s="6">
        <f t="shared" si="7"/>
        <v>472</v>
      </c>
      <c r="B485" s="13">
        <v>10702</v>
      </c>
      <c r="C485" s="13">
        <v>6769</v>
      </c>
    </row>
    <row r="486" spans="1:3" x14ac:dyDescent="0.25">
      <c r="A486" s="6">
        <f t="shared" si="7"/>
        <v>473</v>
      </c>
      <c r="B486" s="13">
        <v>10656</v>
      </c>
      <c r="C486" s="13">
        <v>6734</v>
      </c>
    </row>
    <row r="487" spans="1:3" x14ac:dyDescent="0.25">
      <c r="A487" s="6">
        <f t="shared" si="7"/>
        <v>474</v>
      </c>
      <c r="B487" s="13">
        <v>10611</v>
      </c>
      <c r="C487" s="13">
        <v>6699</v>
      </c>
    </row>
    <row r="488" spans="1:3" x14ac:dyDescent="0.25">
      <c r="A488" s="6">
        <f t="shared" si="7"/>
        <v>475</v>
      </c>
      <c r="B488" s="13">
        <v>10565</v>
      </c>
      <c r="C488" s="13">
        <v>6665</v>
      </c>
    </row>
    <row r="489" spans="1:3" x14ac:dyDescent="0.25">
      <c r="A489" s="6">
        <f t="shared" si="7"/>
        <v>476</v>
      </c>
      <c r="B489" s="13">
        <v>10520</v>
      </c>
      <c r="C489" s="13">
        <v>6630</v>
      </c>
    </row>
    <row r="490" spans="1:3" x14ac:dyDescent="0.25">
      <c r="A490" s="6">
        <f t="shared" si="7"/>
        <v>477</v>
      </c>
      <c r="B490" s="13">
        <v>10475</v>
      </c>
      <c r="C490" s="13">
        <v>6596</v>
      </c>
    </row>
    <row r="491" spans="1:3" x14ac:dyDescent="0.25">
      <c r="A491" s="6">
        <f t="shared" si="7"/>
        <v>478</v>
      </c>
      <c r="B491" s="13">
        <v>10431</v>
      </c>
      <c r="C491" s="13">
        <v>6562</v>
      </c>
    </row>
    <row r="492" spans="1:3" x14ac:dyDescent="0.25">
      <c r="A492" s="6">
        <f t="shared" si="7"/>
        <v>479</v>
      </c>
      <c r="B492" s="13">
        <v>10386</v>
      </c>
      <c r="C492" s="13">
        <v>6529</v>
      </c>
    </row>
    <row r="493" spans="1:3" x14ac:dyDescent="0.25">
      <c r="A493" s="6">
        <f t="shared" si="7"/>
        <v>480</v>
      </c>
      <c r="B493" s="13">
        <v>10342</v>
      </c>
      <c r="C493" s="13">
        <v>6495</v>
      </c>
    </row>
    <row r="494" spans="1:3" x14ac:dyDescent="0.25">
      <c r="A494" s="6">
        <f t="shared" si="7"/>
        <v>481</v>
      </c>
      <c r="B494" s="13">
        <v>10298</v>
      </c>
      <c r="C494" s="13">
        <v>6462</v>
      </c>
    </row>
    <row r="495" spans="1:3" x14ac:dyDescent="0.25">
      <c r="A495" s="6">
        <f t="shared" si="7"/>
        <v>482</v>
      </c>
      <c r="B495" s="13">
        <v>10254</v>
      </c>
      <c r="C495" s="13">
        <v>6428</v>
      </c>
    </row>
    <row r="496" spans="1:3" x14ac:dyDescent="0.25">
      <c r="A496" s="6">
        <f t="shared" si="7"/>
        <v>483</v>
      </c>
      <c r="B496" s="13">
        <v>10210</v>
      </c>
      <c r="C496" s="13">
        <v>6395</v>
      </c>
    </row>
    <row r="497" spans="1:3" x14ac:dyDescent="0.25">
      <c r="A497" s="6">
        <f t="shared" si="7"/>
        <v>484</v>
      </c>
      <c r="B497" s="13">
        <v>10167</v>
      </c>
      <c r="C497" s="13">
        <v>6362</v>
      </c>
    </row>
    <row r="498" spans="1:3" x14ac:dyDescent="0.25">
      <c r="A498" s="6">
        <f t="shared" si="7"/>
        <v>485</v>
      </c>
      <c r="B498" s="13">
        <v>10123</v>
      </c>
      <c r="C498" s="13">
        <v>6330</v>
      </c>
    </row>
    <row r="499" spans="1:3" x14ac:dyDescent="0.25">
      <c r="A499" s="6">
        <f t="shared" si="7"/>
        <v>486</v>
      </c>
      <c r="B499" s="13">
        <v>10080</v>
      </c>
      <c r="C499" s="13">
        <v>6297</v>
      </c>
    </row>
    <row r="500" spans="1:3" x14ac:dyDescent="0.25">
      <c r="A500" s="6">
        <f t="shared" si="7"/>
        <v>487</v>
      </c>
      <c r="B500" s="13">
        <v>10037</v>
      </c>
      <c r="C500" s="13">
        <v>6265</v>
      </c>
    </row>
    <row r="501" spans="1:3" x14ac:dyDescent="0.25">
      <c r="A501" s="6">
        <f t="shared" si="7"/>
        <v>488</v>
      </c>
      <c r="B501" s="13">
        <v>9994</v>
      </c>
      <c r="C501" s="13">
        <v>6233</v>
      </c>
    </row>
    <row r="502" spans="1:3" x14ac:dyDescent="0.25">
      <c r="A502" s="6">
        <f t="shared" si="7"/>
        <v>489</v>
      </c>
      <c r="B502" s="13">
        <v>9952</v>
      </c>
      <c r="C502" s="13">
        <v>6200</v>
      </c>
    </row>
    <row r="503" spans="1:3" x14ac:dyDescent="0.25">
      <c r="A503" s="6">
        <f t="shared" si="7"/>
        <v>490</v>
      </c>
      <c r="B503" s="13">
        <v>9909</v>
      </c>
      <c r="C503" s="13">
        <v>6169</v>
      </c>
    </row>
    <row r="504" spans="1:3" x14ac:dyDescent="0.25">
      <c r="A504" s="6">
        <f t="shared" si="7"/>
        <v>491</v>
      </c>
      <c r="B504" s="13">
        <v>9867</v>
      </c>
      <c r="C504" s="13">
        <v>6137</v>
      </c>
    </row>
    <row r="505" spans="1:3" x14ac:dyDescent="0.25">
      <c r="A505" s="6">
        <f t="shared" si="7"/>
        <v>492</v>
      </c>
      <c r="B505" s="13">
        <v>9825</v>
      </c>
      <c r="C505" s="13">
        <v>6105</v>
      </c>
    </row>
    <row r="506" spans="1:3" x14ac:dyDescent="0.25">
      <c r="A506" s="6">
        <f t="shared" si="7"/>
        <v>493</v>
      </c>
      <c r="B506" s="13">
        <v>9783</v>
      </c>
      <c r="C506" s="13">
        <v>6074</v>
      </c>
    </row>
    <row r="507" spans="1:3" x14ac:dyDescent="0.25">
      <c r="A507" s="6">
        <f t="shared" si="7"/>
        <v>494</v>
      </c>
      <c r="B507" s="13">
        <v>9741</v>
      </c>
      <c r="C507" s="13">
        <v>6043</v>
      </c>
    </row>
    <row r="508" spans="1:3" x14ac:dyDescent="0.25">
      <c r="A508" s="6">
        <f t="shared" si="7"/>
        <v>495</v>
      </c>
      <c r="B508" s="13">
        <v>9700</v>
      </c>
      <c r="C508" s="13">
        <v>6012</v>
      </c>
    </row>
    <row r="509" spans="1:3" x14ac:dyDescent="0.25">
      <c r="A509" s="6">
        <f t="shared" si="7"/>
        <v>496</v>
      </c>
      <c r="B509" s="13">
        <v>9658</v>
      </c>
      <c r="C509" s="13">
        <v>5981</v>
      </c>
    </row>
    <row r="510" spans="1:3" x14ac:dyDescent="0.25">
      <c r="A510" s="6">
        <f t="shared" si="7"/>
        <v>497</v>
      </c>
      <c r="B510" s="13">
        <v>9617</v>
      </c>
      <c r="C510" s="13">
        <v>5950</v>
      </c>
    </row>
    <row r="511" spans="1:3" x14ac:dyDescent="0.25">
      <c r="A511" s="6">
        <f t="shared" si="7"/>
        <v>498</v>
      </c>
      <c r="B511" s="13">
        <v>9576</v>
      </c>
      <c r="C511" s="13">
        <v>5919</v>
      </c>
    </row>
    <row r="512" spans="1:3" x14ac:dyDescent="0.25">
      <c r="A512" s="6">
        <f t="shared" si="7"/>
        <v>499</v>
      </c>
      <c r="B512" s="13">
        <v>9535</v>
      </c>
      <c r="C512" s="13">
        <v>5889</v>
      </c>
    </row>
    <row r="513" spans="1:3" x14ac:dyDescent="0.25">
      <c r="A513" s="6">
        <f t="shared" si="7"/>
        <v>500</v>
      </c>
      <c r="B513" s="13">
        <v>9495</v>
      </c>
      <c r="C513" s="13">
        <v>5859</v>
      </c>
    </row>
    <row r="514" spans="1:3" x14ac:dyDescent="0.25">
      <c r="A514" s="6">
        <f t="shared" si="7"/>
        <v>501</v>
      </c>
      <c r="B514" s="13">
        <v>9454</v>
      </c>
      <c r="C514" s="13">
        <v>5828</v>
      </c>
    </row>
    <row r="515" spans="1:3" x14ac:dyDescent="0.25">
      <c r="A515" s="6">
        <f t="shared" si="7"/>
        <v>502</v>
      </c>
      <c r="B515" s="13">
        <v>9414</v>
      </c>
      <c r="C515" s="13">
        <v>5798</v>
      </c>
    </row>
    <row r="516" spans="1:3" x14ac:dyDescent="0.25">
      <c r="A516" s="6">
        <f t="shared" si="7"/>
        <v>503</v>
      </c>
      <c r="B516" s="13">
        <v>9374</v>
      </c>
      <c r="C516" s="13">
        <v>5769</v>
      </c>
    </row>
    <row r="517" spans="1:3" x14ac:dyDescent="0.25">
      <c r="A517" s="6">
        <f t="shared" si="7"/>
        <v>504</v>
      </c>
      <c r="B517" s="13">
        <v>9334</v>
      </c>
      <c r="C517" s="13">
        <v>5739</v>
      </c>
    </row>
    <row r="518" spans="1:3" x14ac:dyDescent="0.25">
      <c r="A518" s="6">
        <f t="shared" si="7"/>
        <v>505</v>
      </c>
      <c r="B518" s="13">
        <v>9294</v>
      </c>
      <c r="C518" s="13">
        <v>5709</v>
      </c>
    </row>
    <row r="519" spans="1:3" x14ac:dyDescent="0.25">
      <c r="A519" s="6">
        <f t="shared" si="7"/>
        <v>506</v>
      </c>
      <c r="B519" s="13">
        <v>9254</v>
      </c>
      <c r="C519" s="13">
        <v>5680</v>
      </c>
    </row>
    <row r="520" spans="1:3" x14ac:dyDescent="0.25">
      <c r="A520" s="6">
        <f t="shared" si="7"/>
        <v>507</v>
      </c>
      <c r="B520" s="13">
        <v>9215</v>
      </c>
      <c r="C520" s="13">
        <v>5651</v>
      </c>
    </row>
    <row r="521" spans="1:3" x14ac:dyDescent="0.25">
      <c r="A521" s="6">
        <f t="shared" si="7"/>
        <v>508</v>
      </c>
      <c r="B521" s="13">
        <v>9175</v>
      </c>
      <c r="C521" s="13">
        <v>5622</v>
      </c>
    </row>
    <row r="522" spans="1:3" x14ac:dyDescent="0.25">
      <c r="A522" s="6">
        <f t="shared" si="7"/>
        <v>509</v>
      </c>
      <c r="B522" s="13">
        <v>9136</v>
      </c>
      <c r="C522" s="13">
        <v>5593</v>
      </c>
    </row>
    <row r="523" spans="1:3" x14ac:dyDescent="0.25">
      <c r="A523" s="6">
        <f t="shared" si="7"/>
        <v>510</v>
      </c>
      <c r="B523" s="13">
        <v>9097</v>
      </c>
      <c r="C523" s="13">
        <v>5564</v>
      </c>
    </row>
    <row r="524" spans="1:3" x14ac:dyDescent="0.25">
      <c r="A524" s="6">
        <f t="shared" si="7"/>
        <v>511</v>
      </c>
      <c r="B524" s="13">
        <v>9058</v>
      </c>
      <c r="C524" s="13">
        <v>5536</v>
      </c>
    </row>
    <row r="525" spans="1:3" x14ac:dyDescent="0.25">
      <c r="A525" s="6">
        <f t="shared" si="7"/>
        <v>512</v>
      </c>
      <c r="B525" s="13">
        <v>9020</v>
      </c>
      <c r="C525" s="13">
        <v>5507</v>
      </c>
    </row>
    <row r="526" spans="1:3" x14ac:dyDescent="0.25">
      <c r="A526" s="6">
        <f t="shared" si="7"/>
        <v>513</v>
      </c>
      <c r="B526" s="13">
        <v>8981</v>
      </c>
      <c r="C526" s="13">
        <v>5479</v>
      </c>
    </row>
    <row r="527" spans="1:3" x14ac:dyDescent="0.25">
      <c r="A527" s="6">
        <f t="shared" si="7"/>
        <v>514</v>
      </c>
      <c r="B527" s="13">
        <v>8943</v>
      </c>
      <c r="C527" s="13">
        <v>5451</v>
      </c>
    </row>
    <row r="528" spans="1:3" x14ac:dyDescent="0.25">
      <c r="A528" s="6">
        <f t="shared" ref="A528:A591" si="8">A527+1</f>
        <v>515</v>
      </c>
      <c r="B528" s="13">
        <v>8905</v>
      </c>
      <c r="C528" s="13">
        <v>5423</v>
      </c>
    </row>
    <row r="529" spans="1:3" x14ac:dyDescent="0.25">
      <c r="A529" s="6">
        <f t="shared" si="8"/>
        <v>516</v>
      </c>
      <c r="B529" s="13">
        <v>8867</v>
      </c>
      <c r="C529" s="13">
        <v>5395</v>
      </c>
    </row>
    <row r="530" spans="1:3" x14ac:dyDescent="0.25">
      <c r="A530" s="6">
        <f t="shared" si="8"/>
        <v>517</v>
      </c>
      <c r="B530" s="13">
        <v>8829</v>
      </c>
      <c r="C530" s="13">
        <v>5367</v>
      </c>
    </row>
    <row r="531" spans="1:3" x14ac:dyDescent="0.25">
      <c r="A531" s="6">
        <f t="shared" si="8"/>
        <v>518</v>
      </c>
      <c r="B531" s="13">
        <v>8791</v>
      </c>
      <c r="C531" s="13">
        <v>5339</v>
      </c>
    </row>
    <row r="532" spans="1:3" x14ac:dyDescent="0.25">
      <c r="A532" s="6">
        <f t="shared" si="8"/>
        <v>519</v>
      </c>
      <c r="B532" s="13">
        <v>8754</v>
      </c>
      <c r="C532" s="13">
        <v>5312</v>
      </c>
    </row>
    <row r="533" spans="1:3" x14ac:dyDescent="0.25">
      <c r="A533" s="6">
        <f t="shared" si="8"/>
        <v>520</v>
      </c>
      <c r="B533" s="13">
        <v>8717</v>
      </c>
      <c r="C533" s="13">
        <v>5285</v>
      </c>
    </row>
    <row r="534" spans="1:3" x14ac:dyDescent="0.25">
      <c r="A534" s="6">
        <f t="shared" si="8"/>
        <v>521</v>
      </c>
      <c r="B534" s="13">
        <v>8679</v>
      </c>
      <c r="C534" s="13">
        <v>5257</v>
      </c>
    </row>
    <row r="535" spans="1:3" x14ac:dyDescent="0.25">
      <c r="A535" s="6">
        <f t="shared" si="8"/>
        <v>522</v>
      </c>
      <c r="B535" s="13">
        <v>8642</v>
      </c>
      <c r="C535" s="13">
        <v>5230</v>
      </c>
    </row>
    <row r="536" spans="1:3" x14ac:dyDescent="0.25">
      <c r="A536" s="6">
        <f t="shared" si="8"/>
        <v>523</v>
      </c>
      <c r="B536" s="13">
        <v>8606</v>
      </c>
      <c r="C536" s="13">
        <v>5203</v>
      </c>
    </row>
    <row r="537" spans="1:3" x14ac:dyDescent="0.25">
      <c r="A537" s="6">
        <f t="shared" si="8"/>
        <v>524</v>
      </c>
      <c r="B537" s="13">
        <v>8569</v>
      </c>
      <c r="C537" s="13">
        <v>5177</v>
      </c>
    </row>
    <row r="538" spans="1:3" x14ac:dyDescent="0.25">
      <c r="A538" s="6">
        <f t="shared" si="8"/>
        <v>525</v>
      </c>
      <c r="B538" s="13">
        <v>8532</v>
      </c>
      <c r="C538" s="13">
        <v>5150</v>
      </c>
    </row>
    <row r="539" spans="1:3" x14ac:dyDescent="0.25">
      <c r="A539" s="6">
        <f t="shared" si="8"/>
        <v>526</v>
      </c>
      <c r="B539" s="13">
        <v>8496</v>
      </c>
      <c r="C539" s="13">
        <v>5124</v>
      </c>
    </row>
    <row r="540" spans="1:3" x14ac:dyDescent="0.25">
      <c r="A540" s="6">
        <f t="shared" si="8"/>
        <v>527</v>
      </c>
      <c r="B540" s="13">
        <v>8460</v>
      </c>
      <c r="C540" s="13">
        <v>5097</v>
      </c>
    </row>
    <row r="541" spans="1:3" x14ac:dyDescent="0.25">
      <c r="A541" s="6">
        <f t="shared" si="8"/>
        <v>528</v>
      </c>
      <c r="B541" s="13">
        <v>8424</v>
      </c>
      <c r="C541" s="13">
        <v>5071</v>
      </c>
    </row>
    <row r="542" spans="1:3" x14ac:dyDescent="0.25">
      <c r="A542" s="6">
        <f t="shared" si="8"/>
        <v>529</v>
      </c>
      <c r="B542" s="13">
        <v>8388</v>
      </c>
      <c r="C542" s="13">
        <v>5045</v>
      </c>
    </row>
    <row r="543" spans="1:3" x14ac:dyDescent="0.25">
      <c r="A543" s="6">
        <f t="shared" si="8"/>
        <v>530</v>
      </c>
      <c r="B543" s="13">
        <v>8352</v>
      </c>
      <c r="C543" s="13">
        <v>5019</v>
      </c>
    </row>
    <row r="544" spans="1:3" x14ac:dyDescent="0.25">
      <c r="A544" s="6">
        <f t="shared" si="8"/>
        <v>531</v>
      </c>
      <c r="B544" s="13">
        <v>8316</v>
      </c>
      <c r="C544" s="13">
        <v>4993</v>
      </c>
    </row>
    <row r="545" spans="1:3" x14ac:dyDescent="0.25">
      <c r="A545" s="6">
        <f t="shared" si="8"/>
        <v>532</v>
      </c>
      <c r="B545" s="13">
        <v>8281</v>
      </c>
      <c r="C545" s="13">
        <v>4967</v>
      </c>
    </row>
    <row r="546" spans="1:3" x14ac:dyDescent="0.25">
      <c r="A546" s="6">
        <f t="shared" si="8"/>
        <v>533</v>
      </c>
      <c r="B546" s="13">
        <v>8245</v>
      </c>
      <c r="C546" s="13">
        <v>4942</v>
      </c>
    </row>
    <row r="547" spans="1:3" x14ac:dyDescent="0.25">
      <c r="A547" s="6">
        <f t="shared" si="8"/>
        <v>534</v>
      </c>
      <c r="B547" s="13">
        <v>8210</v>
      </c>
      <c r="C547" s="13">
        <v>4916</v>
      </c>
    </row>
    <row r="548" spans="1:3" x14ac:dyDescent="0.25">
      <c r="A548" s="6">
        <f t="shared" si="8"/>
        <v>535</v>
      </c>
      <c r="B548" s="13">
        <v>8175</v>
      </c>
      <c r="C548" s="13">
        <v>4891</v>
      </c>
    </row>
    <row r="549" spans="1:3" x14ac:dyDescent="0.25">
      <c r="A549" s="6">
        <f t="shared" si="8"/>
        <v>536</v>
      </c>
      <c r="B549" s="13">
        <v>8140</v>
      </c>
      <c r="C549" s="13">
        <v>4866</v>
      </c>
    </row>
    <row r="550" spans="1:3" x14ac:dyDescent="0.25">
      <c r="A550" s="6">
        <f t="shared" si="8"/>
        <v>537</v>
      </c>
      <c r="B550" s="13">
        <v>8106</v>
      </c>
      <c r="C550" s="13">
        <v>4841</v>
      </c>
    </row>
    <row r="551" spans="1:3" x14ac:dyDescent="0.25">
      <c r="A551" s="6">
        <f t="shared" si="8"/>
        <v>538</v>
      </c>
      <c r="B551" s="13">
        <v>8071</v>
      </c>
      <c r="C551" s="13">
        <v>4816</v>
      </c>
    </row>
    <row r="552" spans="1:3" x14ac:dyDescent="0.25">
      <c r="A552" s="6">
        <f t="shared" si="8"/>
        <v>539</v>
      </c>
      <c r="B552" s="13">
        <v>8037</v>
      </c>
      <c r="C552" s="13">
        <v>4791</v>
      </c>
    </row>
    <row r="553" spans="1:3" x14ac:dyDescent="0.25">
      <c r="A553" s="6">
        <f t="shared" si="8"/>
        <v>540</v>
      </c>
      <c r="B553" s="13">
        <v>8002</v>
      </c>
      <c r="C553" s="13">
        <v>4767</v>
      </c>
    </row>
    <row r="554" spans="1:3" x14ac:dyDescent="0.25">
      <c r="A554" s="6">
        <f t="shared" si="8"/>
        <v>541</v>
      </c>
      <c r="B554" s="13">
        <v>7968</v>
      </c>
      <c r="C554" s="13">
        <v>4742</v>
      </c>
    </row>
    <row r="555" spans="1:3" x14ac:dyDescent="0.25">
      <c r="A555" s="6">
        <f t="shared" si="8"/>
        <v>542</v>
      </c>
      <c r="B555" s="13">
        <v>7934</v>
      </c>
      <c r="C555" s="13">
        <v>4718</v>
      </c>
    </row>
    <row r="556" spans="1:3" x14ac:dyDescent="0.25">
      <c r="A556" s="6">
        <f t="shared" si="8"/>
        <v>543</v>
      </c>
      <c r="B556" s="13">
        <v>7900</v>
      </c>
      <c r="C556" s="13">
        <v>4694</v>
      </c>
    </row>
    <row r="557" spans="1:3" x14ac:dyDescent="0.25">
      <c r="A557" s="6">
        <f t="shared" si="8"/>
        <v>544</v>
      </c>
      <c r="B557" s="13">
        <v>7867</v>
      </c>
      <c r="C557" s="13">
        <v>4669</v>
      </c>
    </row>
    <row r="558" spans="1:3" x14ac:dyDescent="0.25">
      <c r="A558" s="6">
        <f t="shared" si="8"/>
        <v>545</v>
      </c>
      <c r="B558" s="13">
        <v>7833</v>
      </c>
      <c r="C558" s="13">
        <v>4645</v>
      </c>
    </row>
    <row r="559" spans="1:3" x14ac:dyDescent="0.25">
      <c r="A559" s="6">
        <f t="shared" si="8"/>
        <v>546</v>
      </c>
      <c r="B559" s="13">
        <v>7800</v>
      </c>
      <c r="C559" s="13">
        <v>4622</v>
      </c>
    </row>
    <row r="560" spans="1:3" x14ac:dyDescent="0.25">
      <c r="A560" s="6">
        <f t="shared" si="8"/>
        <v>547</v>
      </c>
      <c r="B560" s="13">
        <v>7766</v>
      </c>
      <c r="C560" s="13">
        <v>4598</v>
      </c>
    </row>
    <row r="561" spans="1:3" x14ac:dyDescent="0.25">
      <c r="A561" s="6">
        <f t="shared" si="8"/>
        <v>548</v>
      </c>
      <c r="B561" s="13">
        <v>7733</v>
      </c>
      <c r="C561" s="13">
        <v>4574</v>
      </c>
    </row>
    <row r="562" spans="1:3" x14ac:dyDescent="0.25">
      <c r="A562" s="6">
        <f t="shared" si="8"/>
        <v>549</v>
      </c>
      <c r="B562" s="13">
        <v>7700</v>
      </c>
      <c r="C562" s="13">
        <v>4551</v>
      </c>
    </row>
    <row r="563" spans="1:3" x14ac:dyDescent="0.25">
      <c r="A563" s="6">
        <f t="shared" si="8"/>
        <v>550</v>
      </c>
      <c r="B563" s="13">
        <v>7668</v>
      </c>
      <c r="C563" s="13">
        <v>4527</v>
      </c>
    </row>
    <row r="564" spans="1:3" x14ac:dyDescent="0.25">
      <c r="A564" s="6">
        <f t="shared" si="8"/>
        <v>551</v>
      </c>
      <c r="B564" s="13">
        <v>7635</v>
      </c>
      <c r="C564" s="13">
        <v>4504</v>
      </c>
    </row>
    <row r="565" spans="1:3" x14ac:dyDescent="0.25">
      <c r="A565" s="6">
        <f t="shared" si="8"/>
        <v>552</v>
      </c>
      <c r="B565" s="13">
        <v>7602</v>
      </c>
      <c r="C565" s="13">
        <v>4481</v>
      </c>
    </row>
    <row r="566" spans="1:3" x14ac:dyDescent="0.25">
      <c r="A566" s="6">
        <f t="shared" si="8"/>
        <v>553</v>
      </c>
      <c r="B566" s="13">
        <v>7570</v>
      </c>
      <c r="C566" s="13">
        <v>4458</v>
      </c>
    </row>
    <row r="567" spans="1:3" x14ac:dyDescent="0.25">
      <c r="A567" s="6">
        <f t="shared" si="8"/>
        <v>554</v>
      </c>
      <c r="B567" s="13">
        <v>7538</v>
      </c>
      <c r="C567" s="13">
        <v>4435</v>
      </c>
    </row>
    <row r="568" spans="1:3" x14ac:dyDescent="0.25">
      <c r="A568" s="6">
        <f t="shared" si="8"/>
        <v>555</v>
      </c>
      <c r="B568" s="13">
        <v>7505</v>
      </c>
      <c r="C568" s="13">
        <v>4412</v>
      </c>
    </row>
    <row r="569" spans="1:3" x14ac:dyDescent="0.25">
      <c r="A569" s="6">
        <f t="shared" si="8"/>
        <v>556</v>
      </c>
      <c r="B569" s="13">
        <v>7473</v>
      </c>
      <c r="C569" s="13">
        <v>4389</v>
      </c>
    </row>
    <row r="570" spans="1:3" x14ac:dyDescent="0.25">
      <c r="A570" s="6">
        <f t="shared" si="8"/>
        <v>557</v>
      </c>
      <c r="B570" s="13">
        <v>7442</v>
      </c>
      <c r="C570" s="13">
        <v>4367</v>
      </c>
    </row>
    <row r="571" spans="1:3" x14ac:dyDescent="0.25">
      <c r="A571" s="6">
        <f t="shared" si="8"/>
        <v>558</v>
      </c>
      <c r="B571" s="13">
        <v>7410</v>
      </c>
      <c r="C571" s="13">
        <v>4344</v>
      </c>
    </row>
    <row r="572" spans="1:3" x14ac:dyDescent="0.25">
      <c r="A572" s="6">
        <f t="shared" si="8"/>
        <v>559</v>
      </c>
      <c r="B572" s="13">
        <v>7378</v>
      </c>
      <c r="C572" s="13">
        <v>4322</v>
      </c>
    </row>
    <row r="573" spans="1:3" x14ac:dyDescent="0.25">
      <c r="A573" s="6">
        <f t="shared" si="8"/>
        <v>560</v>
      </c>
      <c r="B573" s="13">
        <v>7347</v>
      </c>
      <c r="C573" s="13">
        <v>4300</v>
      </c>
    </row>
    <row r="574" spans="1:3" x14ac:dyDescent="0.25">
      <c r="A574" s="6">
        <f t="shared" si="8"/>
        <v>561</v>
      </c>
      <c r="B574" s="13">
        <v>7315</v>
      </c>
      <c r="C574" s="13">
        <v>4278</v>
      </c>
    </row>
    <row r="575" spans="1:3" x14ac:dyDescent="0.25">
      <c r="A575" s="6">
        <f t="shared" si="8"/>
        <v>562</v>
      </c>
      <c r="B575" s="13">
        <v>7284</v>
      </c>
      <c r="C575" s="13">
        <v>4256</v>
      </c>
    </row>
    <row r="576" spans="1:3" x14ac:dyDescent="0.25">
      <c r="A576" s="6">
        <f t="shared" si="8"/>
        <v>563</v>
      </c>
      <c r="B576" s="13">
        <v>7253</v>
      </c>
      <c r="C576" s="13">
        <v>4234</v>
      </c>
    </row>
    <row r="577" spans="1:3" x14ac:dyDescent="0.25">
      <c r="A577" s="6">
        <f t="shared" si="8"/>
        <v>564</v>
      </c>
      <c r="B577" s="13">
        <v>7222</v>
      </c>
      <c r="C577" s="13">
        <v>4212</v>
      </c>
    </row>
    <row r="578" spans="1:3" x14ac:dyDescent="0.25">
      <c r="A578" s="6">
        <f t="shared" si="8"/>
        <v>565</v>
      </c>
      <c r="B578" s="13">
        <v>7191</v>
      </c>
      <c r="C578" s="13">
        <v>4190</v>
      </c>
    </row>
    <row r="579" spans="1:3" x14ac:dyDescent="0.25">
      <c r="A579" s="6">
        <f t="shared" si="8"/>
        <v>566</v>
      </c>
      <c r="B579" s="13">
        <v>7161</v>
      </c>
      <c r="C579" s="13">
        <v>4169</v>
      </c>
    </row>
    <row r="580" spans="1:3" x14ac:dyDescent="0.25">
      <c r="A580" s="6">
        <f t="shared" si="8"/>
        <v>567</v>
      </c>
      <c r="B580" s="13">
        <v>7130</v>
      </c>
      <c r="C580" s="13">
        <v>4147</v>
      </c>
    </row>
    <row r="581" spans="1:3" x14ac:dyDescent="0.25">
      <c r="A581" s="6">
        <f t="shared" si="8"/>
        <v>568</v>
      </c>
      <c r="B581" s="13">
        <v>7100</v>
      </c>
      <c r="C581" s="13">
        <v>4126</v>
      </c>
    </row>
    <row r="582" spans="1:3" x14ac:dyDescent="0.25">
      <c r="A582" s="6">
        <f t="shared" si="8"/>
        <v>569</v>
      </c>
      <c r="B582" s="13">
        <v>7069</v>
      </c>
      <c r="C582" s="13">
        <v>4105</v>
      </c>
    </row>
    <row r="583" spans="1:3" x14ac:dyDescent="0.25">
      <c r="A583" s="6">
        <f t="shared" si="8"/>
        <v>570</v>
      </c>
      <c r="B583" s="13">
        <v>7039</v>
      </c>
      <c r="C583" s="13">
        <v>4084</v>
      </c>
    </row>
    <row r="584" spans="1:3" x14ac:dyDescent="0.25">
      <c r="A584" s="6">
        <f t="shared" si="8"/>
        <v>571</v>
      </c>
      <c r="B584" s="13">
        <v>7009</v>
      </c>
      <c r="C584" s="13">
        <v>4063</v>
      </c>
    </row>
    <row r="585" spans="1:3" x14ac:dyDescent="0.25">
      <c r="A585" s="6">
        <f t="shared" si="8"/>
        <v>572</v>
      </c>
      <c r="B585" s="13">
        <v>6979</v>
      </c>
      <c r="C585" s="13">
        <v>4042</v>
      </c>
    </row>
    <row r="586" spans="1:3" x14ac:dyDescent="0.25">
      <c r="A586" s="6">
        <f t="shared" si="8"/>
        <v>573</v>
      </c>
      <c r="B586" s="13">
        <v>6950</v>
      </c>
      <c r="C586" s="13">
        <v>4021</v>
      </c>
    </row>
    <row r="587" spans="1:3" x14ac:dyDescent="0.25">
      <c r="A587" s="6">
        <f t="shared" si="8"/>
        <v>574</v>
      </c>
      <c r="B587" s="13">
        <v>6920</v>
      </c>
      <c r="C587" s="13">
        <v>4000</v>
      </c>
    </row>
    <row r="588" spans="1:3" x14ac:dyDescent="0.25">
      <c r="A588" s="6">
        <f t="shared" si="8"/>
        <v>575</v>
      </c>
      <c r="B588" s="13">
        <v>6890</v>
      </c>
      <c r="C588" s="13">
        <v>3980</v>
      </c>
    </row>
    <row r="589" spans="1:3" x14ac:dyDescent="0.25">
      <c r="A589" s="6">
        <f t="shared" si="8"/>
        <v>576</v>
      </c>
      <c r="B589" s="13">
        <v>6861</v>
      </c>
      <c r="C589" s="13">
        <v>3959</v>
      </c>
    </row>
    <row r="590" spans="1:3" x14ac:dyDescent="0.25">
      <c r="A590" s="6">
        <f t="shared" si="8"/>
        <v>577</v>
      </c>
      <c r="B590" s="13">
        <v>6832</v>
      </c>
      <c r="C590" s="13">
        <v>3939</v>
      </c>
    </row>
    <row r="591" spans="1:3" x14ac:dyDescent="0.25">
      <c r="A591" s="6">
        <f t="shared" si="8"/>
        <v>578</v>
      </c>
      <c r="B591" s="13">
        <v>6803</v>
      </c>
      <c r="C591" s="13">
        <v>3919</v>
      </c>
    </row>
    <row r="592" spans="1:3" x14ac:dyDescent="0.25">
      <c r="A592" s="6">
        <f t="shared" ref="A592:A655" si="9">A591+1</f>
        <v>579</v>
      </c>
      <c r="B592" s="13">
        <v>6774</v>
      </c>
      <c r="C592" s="13">
        <v>3898</v>
      </c>
    </row>
    <row r="593" spans="1:3" x14ac:dyDescent="0.25">
      <c r="A593" s="6">
        <f t="shared" si="9"/>
        <v>580</v>
      </c>
      <c r="B593" s="13">
        <v>6745</v>
      </c>
      <c r="C593" s="13">
        <v>3878</v>
      </c>
    </row>
    <row r="594" spans="1:3" x14ac:dyDescent="0.25">
      <c r="A594" s="6">
        <f t="shared" si="9"/>
        <v>581</v>
      </c>
      <c r="B594" s="13">
        <v>6716</v>
      </c>
      <c r="C594" s="13">
        <v>3858</v>
      </c>
    </row>
    <row r="595" spans="1:3" x14ac:dyDescent="0.25">
      <c r="A595" s="6">
        <f t="shared" si="9"/>
        <v>582</v>
      </c>
      <c r="B595" s="13">
        <v>6687</v>
      </c>
      <c r="C595" s="13">
        <v>3839</v>
      </c>
    </row>
    <row r="596" spans="1:3" x14ac:dyDescent="0.25">
      <c r="A596" s="6">
        <f t="shared" si="9"/>
        <v>583</v>
      </c>
      <c r="B596" s="13">
        <v>6659</v>
      </c>
      <c r="C596" s="13">
        <v>3819</v>
      </c>
    </row>
    <row r="597" spans="1:3" x14ac:dyDescent="0.25">
      <c r="A597" s="6">
        <f t="shared" si="9"/>
        <v>584</v>
      </c>
      <c r="B597" s="13">
        <v>6630</v>
      </c>
      <c r="C597" s="13">
        <v>3799</v>
      </c>
    </row>
    <row r="598" spans="1:3" x14ac:dyDescent="0.25">
      <c r="A598" s="6">
        <f t="shared" si="9"/>
        <v>585</v>
      </c>
      <c r="B598" s="13">
        <v>6602</v>
      </c>
      <c r="C598" s="13">
        <v>3780</v>
      </c>
    </row>
    <row r="599" spans="1:3" x14ac:dyDescent="0.25">
      <c r="A599" s="6">
        <f t="shared" si="9"/>
        <v>586</v>
      </c>
      <c r="B599" s="13">
        <v>6574</v>
      </c>
      <c r="C599" s="13">
        <v>3760</v>
      </c>
    </row>
    <row r="600" spans="1:3" x14ac:dyDescent="0.25">
      <c r="A600" s="6">
        <f t="shared" si="9"/>
        <v>587</v>
      </c>
      <c r="B600" s="13">
        <v>6546</v>
      </c>
      <c r="C600" s="13">
        <v>3741</v>
      </c>
    </row>
    <row r="601" spans="1:3" x14ac:dyDescent="0.25">
      <c r="A601" s="6">
        <f t="shared" si="9"/>
        <v>588</v>
      </c>
      <c r="B601" s="13">
        <v>6518</v>
      </c>
      <c r="C601" s="13">
        <v>3722</v>
      </c>
    </row>
    <row r="602" spans="1:3" x14ac:dyDescent="0.25">
      <c r="A602" s="6">
        <f t="shared" si="9"/>
        <v>589</v>
      </c>
      <c r="B602" s="13">
        <v>6490</v>
      </c>
      <c r="C602" s="13">
        <v>3702</v>
      </c>
    </row>
    <row r="603" spans="1:3" x14ac:dyDescent="0.25">
      <c r="A603" s="6">
        <f t="shared" si="9"/>
        <v>590</v>
      </c>
      <c r="B603" s="13">
        <v>6463</v>
      </c>
      <c r="C603" s="13">
        <v>3683</v>
      </c>
    </row>
    <row r="604" spans="1:3" x14ac:dyDescent="0.25">
      <c r="A604" s="6">
        <f t="shared" si="9"/>
        <v>591</v>
      </c>
      <c r="B604" s="13">
        <v>6435</v>
      </c>
      <c r="C604" s="13">
        <v>3664</v>
      </c>
    </row>
    <row r="605" spans="1:3" x14ac:dyDescent="0.25">
      <c r="A605" s="6">
        <f t="shared" si="9"/>
        <v>592</v>
      </c>
      <c r="B605" s="13">
        <v>6407</v>
      </c>
      <c r="C605" s="13">
        <v>3646</v>
      </c>
    </row>
    <row r="606" spans="1:3" x14ac:dyDescent="0.25">
      <c r="A606" s="6">
        <f t="shared" si="9"/>
        <v>593</v>
      </c>
      <c r="B606" s="13">
        <v>6380</v>
      </c>
      <c r="C606" s="13">
        <v>3627</v>
      </c>
    </row>
    <row r="607" spans="1:3" x14ac:dyDescent="0.25">
      <c r="A607" s="6">
        <f t="shared" si="9"/>
        <v>594</v>
      </c>
      <c r="B607" s="13">
        <v>6353</v>
      </c>
      <c r="C607" s="13">
        <v>3608</v>
      </c>
    </row>
    <row r="608" spans="1:3" x14ac:dyDescent="0.25">
      <c r="A608" s="6">
        <f t="shared" si="9"/>
        <v>595</v>
      </c>
      <c r="B608" s="13">
        <v>6326</v>
      </c>
      <c r="C608" s="13">
        <v>3590</v>
      </c>
    </row>
    <row r="609" spans="1:3" x14ac:dyDescent="0.25">
      <c r="A609" s="6">
        <f t="shared" si="9"/>
        <v>596</v>
      </c>
      <c r="B609" s="13">
        <v>6299</v>
      </c>
      <c r="C609" s="13">
        <v>3571</v>
      </c>
    </row>
    <row r="610" spans="1:3" x14ac:dyDescent="0.25">
      <c r="A610" s="6">
        <f t="shared" si="9"/>
        <v>597</v>
      </c>
      <c r="B610" s="13">
        <v>6272</v>
      </c>
      <c r="C610" s="13">
        <v>3553</v>
      </c>
    </row>
    <row r="611" spans="1:3" x14ac:dyDescent="0.25">
      <c r="A611" s="6">
        <f t="shared" si="9"/>
        <v>598</v>
      </c>
      <c r="B611" s="13">
        <v>6245</v>
      </c>
      <c r="C611" s="13">
        <v>3535</v>
      </c>
    </row>
    <row r="612" spans="1:3" x14ac:dyDescent="0.25">
      <c r="A612" s="6">
        <f t="shared" si="9"/>
        <v>599</v>
      </c>
      <c r="B612" s="13">
        <v>6219</v>
      </c>
      <c r="C612" s="13">
        <v>3516</v>
      </c>
    </row>
    <row r="613" spans="1:3" x14ac:dyDescent="0.25">
      <c r="A613" s="6">
        <f t="shared" si="9"/>
        <v>600</v>
      </c>
      <c r="B613" s="13">
        <v>6192</v>
      </c>
      <c r="C613" s="13">
        <v>3498</v>
      </c>
    </row>
    <row r="614" spans="1:3" x14ac:dyDescent="0.25">
      <c r="A614" s="6">
        <f t="shared" si="9"/>
        <v>601</v>
      </c>
      <c r="B614" s="13">
        <v>6166</v>
      </c>
      <c r="C614" s="13">
        <v>3480</v>
      </c>
    </row>
    <row r="615" spans="1:3" x14ac:dyDescent="0.25">
      <c r="A615" s="6">
        <f t="shared" si="9"/>
        <v>602</v>
      </c>
      <c r="B615" s="13">
        <v>6139</v>
      </c>
      <c r="C615" s="13">
        <v>3462</v>
      </c>
    </row>
    <row r="616" spans="1:3" x14ac:dyDescent="0.25">
      <c r="A616" s="6">
        <f t="shared" si="9"/>
        <v>603</v>
      </c>
      <c r="B616" s="13">
        <v>6113</v>
      </c>
      <c r="C616" s="13">
        <v>3445</v>
      </c>
    </row>
    <row r="617" spans="1:3" x14ac:dyDescent="0.25">
      <c r="A617" s="6">
        <f t="shared" si="9"/>
        <v>604</v>
      </c>
      <c r="B617" s="13">
        <v>6087</v>
      </c>
      <c r="C617" s="13">
        <v>3427</v>
      </c>
    </row>
    <row r="618" spans="1:3" x14ac:dyDescent="0.25">
      <c r="A618" s="6">
        <f t="shared" si="9"/>
        <v>605</v>
      </c>
      <c r="B618" s="13">
        <v>6061</v>
      </c>
      <c r="C618" s="13">
        <v>3409</v>
      </c>
    </row>
    <row r="619" spans="1:3" x14ac:dyDescent="0.25">
      <c r="A619" s="6">
        <f t="shared" si="9"/>
        <v>606</v>
      </c>
      <c r="B619" s="13">
        <v>6035</v>
      </c>
      <c r="C619" s="13">
        <v>3392</v>
      </c>
    </row>
    <row r="620" spans="1:3" x14ac:dyDescent="0.25">
      <c r="A620" s="6">
        <f t="shared" si="9"/>
        <v>607</v>
      </c>
      <c r="B620" s="13">
        <v>6010</v>
      </c>
      <c r="C620" s="13">
        <v>3374</v>
      </c>
    </row>
    <row r="621" spans="1:3" x14ac:dyDescent="0.25">
      <c r="A621" s="6">
        <f t="shared" si="9"/>
        <v>608</v>
      </c>
      <c r="B621" s="13">
        <v>5984</v>
      </c>
      <c r="C621" s="13">
        <v>3357</v>
      </c>
    </row>
    <row r="622" spans="1:3" x14ac:dyDescent="0.25">
      <c r="A622" s="6">
        <f t="shared" si="9"/>
        <v>609</v>
      </c>
      <c r="B622" s="13">
        <v>5958</v>
      </c>
      <c r="C622" s="13">
        <v>3340</v>
      </c>
    </row>
    <row r="623" spans="1:3" x14ac:dyDescent="0.25">
      <c r="A623" s="6">
        <f t="shared" si="9"/>
        <v>610</v>
      </c>
      <c r="B623" s="13">
        <v>5933</v>
      </c>
      <c r="C623" s="13">
        <v>3323</v>
      </c>
    </row>
    <row r="624" spans="1:3" x14ac:dyDescent="0.25">
      <c r="A624" s="6">
        <f t="shared" si="9"/>
        <v>611</v>
      </c>
      <c r="B624" s="13">
        <v>5908</v>
      </c>
      <c r="C624" s="13">
        <v>3305</v>
      </c>
    </row>
    <row r="625" spans="1:3" x14ac:dyDescent="0.25">
      <c r="A625" s="6">
        <f t="shared" si="9"/>
        <v>612</v>
      </c>
      <c r="B625" s="13">
        <v>5882</v>
      </c>
      <c r="C625" s="13">
        <v>3288</v>
      </c>
    </row>
    <row r="626" spans="1:3" x14ac:dyDescent="0.25">
      <c r="A626" s="6">
        <f t="shared" si="9"/>
        <v>613</v>
      </c>
      <c r="B626" s="13">
        <v>5857</v>
      </c>
      <c r="C626" s="13">
        <v>3272</v>
      </c>
    </row>
    <row r="627" spans="1:3" x14ac:dyDescent="0.25">
      <c r="A627" s="6">
        <f t="shared" si="9"/>
        <v>614</v>
      </c>
      <c r="B627" s="13">
        <v>5832</v>
      </c>
      <c r="C627" s="13">
        <v>3255</v>
      </c>
    </row>
    <row r="628" spans="1:3" x14ac:dyDescent="0.25">
      <c r="A628" s="6">
        <f t="shared" si="9"/>
        <v>615</v>
      </c>
      <c r="B628" s="13">
        <v>5808</v>
      </c>
      <c r="C628" s="13">
        <v>3238</v>
      </c>
    </row>
    <row r="629" spans="1:3" x14ac:dyDescent="0.25">
      <c r="A629" s="6">
        <f t="shared" si="9"/>
        <v>616</v>
      </c>
      <c r="B629" s="13">
        <v>5783</v>
      </c>
      <c r="C629" s="13">
        <v>3221</v>
      </c>
    </row>
    <row r="630" spans="1:3" x14ac:dyDescent="0.25">
      <c r="A630" s="6">
        <f t="shared" si="9"/>
        <v>617</v>
      </c>
      <c r="B630" s="13">
        <v>5758</v>
      </c>
      <c r="C630" s="13">
        <v>3205</v>
      </c>
    </row>
    <row r="631" spans="1:3" x14ac:dyDescent="0.25">
      <c r="A631" s="6">
        <f t="shared" si="9"/>
        <v>618</v>
      </c>
      <c r="B631" s="13">
        <v>5734</v>
      </c>
      <c r="C631" s="13">
        <v>3188</v>
      </c>
    </row>
    <row r="632" spans="1:3" x14ac:dyDescent="0.25">
      <c r="A632" s="6">
        <f t="shared" si="9"/>
        <v>619</v>
      </c>
      <c r="B632" s="13">
        <v>5709</v>
      </c>
      <c r="C632" s="13">
        <v>3172</v>
      </c>
    </row>
    <row r="633" spans="1:3" x14ac:dyDescent="0.25">
      <c r="A633" s="6">
        <f t="shared" si="9"/>
        <v>620</v>
      </c>
      <c r="B633" s="13">
        <v>5685</v>
      </c>
      <c r="C633" s="13">
        <v>3156</v>
      </c>
    </row>
    <row r="634" spans="1:3" x14ac:dyDescent="0.25">
      <c r="A634" s="6">
        <f t="shared" si="9"/>
        <v>621</v>
      </c>
      <c r="B634" s="13">
        <v>5660</v>
      </c>
      <c r="C634" s="13">
        <v>3139</v>
      </c>
    </row>
    <row r="635" spans="1:3" x14ac:dyDescent="0.25">
      <c r="A635" s="6">
        <f t="shared" si="9"/>
        <v>622</v>
      </c>
      <c r="B635" s="13">
        <v>5636</v>
      </c>
      <c r="C635" s="13">
        <v>3123</v>
      </c>
    </row>
    <row r="636" spans="1:3" x14ac:dyDescent="0.25">
      <c r="A636" s="6">
        <f t="shared" si="9"/>
        <v>623</v>
      </c>
      <c r="B636" s="13">
        <v>5612</v>
      </c>
      <c r="C636" s="13">
        <v>3107</v>
      </c>
    </row>
    <row r="637" spans="1:3" x14ac:dyDescent="0.25">
      <c r="A637" s="6">
        <f t="shared" si="9"/>
        <v>624</v>
      </c>
      <c r="B637" s="13">
        <v>5588</v>
      </c>
      <c r="C637" s="13">
        <v>3091</v>
      </c>
    </row>
    <row r="638" spans="1:3" x14ac:dyDescent="0.25">
      <c r="A638" s="6">
        <f t="shared" si="9"/>
        <v>625</v>
      </c>
      <c r="B638" s="13">
        <v>5565</v>
      </c>
      <c r="C638" s="13">
        <v>3075</v>
      </c>
    </row>
    <row r="639" spans="1:3" x14ac:dyDescent="0.25">
      <c r="A639" s="6">
        <f t="shared" si="9"/>
        <v>626</v>
      </c>
      <c r="B639" s="13">
        <v>5541</v>
      </c>
      <c r="C639" s="13">
        <v>3059</v>
      </c>
    </row>
    <row r="640" spans="1:3" x14ac:dyDescent="0.25">
      <c r="A640" s="6">
        <f t="shared" si="9"/>
        <v>627</v>
      </c>
      <c r="B640" s="13">
        <v>5517</v>
      </c>
      <c r="C640" s="13">
        <v>3044</v>
      </c>
    </row>
    <row r="641" spans="1:3" x14ac:dyDescent="0.25">
      <c r="A641" s="6">
        <f t="shared" si="9"/>
        <v>628</v>
      </c>
      <c r="B641" s="13">
        <v>5494</v>
      </c>
      <c r="C641" s="13">
        <v>3028</v>
      </c>
    </row>
    <row r="642" spans="1:3" x14ac:dyDescent="0.25">
      <c r="A642" s="6">
        <f t="shared" si="9"/>
        <v>629</v>
      </c>
      <c r="B642" s="13">
        <v>5470</v>
      </c>
      <c r="C642" s="13">
        <v>3012</v>
      </c>
    </row>
    <row r="643" spans="1:3" x14ac:dyDescent="0.25">
      <c r="A643" s="6">
        <f t="shared" si="9"/>
        <v>630</v>
      </c>
      <c r="B643" s="13">
        <v>5447</v>
      </c>
      <c r="C643" s="13">
        <v>2997</v>
      </c>
    </row>
    <row r="644" spans="1:3" x14ac:dyDescent="0.25">
      <c r="A644" s="6">
        <f t="shared" si="9"/>
        <v>631</v>
      </c>
      <c r="B644" s="13">
        <v>5424</v>
      </c>
      <c r="C644" s="13">
        <v>2982</v>
      </c>
    </row>
    <row r="645" spans="1:3" x14ac:dyDescent="0.25">
      <c r="A645" s="6">
        <f t="shared" si="9"/>
        <v>632</v>
      </c>
      <c r="B645" s="13">
        <v>5400</v>
      </c>
      <c r="C645" s="13">
        <v>2966</v>
      </c>
    </row>
    <row r="646" spans="1:3" x14ac:dyDescent="0.25">
      <c r="A646" s="6">
        <f t="shared" si="9"/>
        <v>633</v>
      </c>
      <c r="B646" s="13">
        <v>5377</v>
      </c>
      <c r="C646" s="13">
        <v>2951</v>
      </c>
    </row>
    <row r="647" spans="1:3" x14ac:dyDescent="0.25">
      <c r="A647" s="6">
        <f t="shared" si="9"/>
        <v>634</v>
      </c>
      <c r="B647" s="13">
        <v>5355</v>
      </c>
      <c r="C647" s="13">
        <v>2936</v>
      </c>
    </row>
    <row r="648" spans="1:3" x14ac:dyDescent="0.25">
      <c r="A648" s="6">
        <f t="shared" si="9"/>
        <v>635</v>
      </c>
      <c r="B648" s="13">
        <v>5332</v>
      </c>
      <c r="C648" s="13">
        <v>2921</v>
      </c>
    </row>
    <row r="649" spans="1:3" x14ac:dyDescent="0.25">
      <c r="A649" s="6">
        <f t="shared" si="9"/>
        <v>636</v>
      </c>
      <c r="B649" s="13">
        <v>5309</v>
      </c>
      <c r="C649" s="13">
        <v>2906</v>
      </c>
    </row>
    <row r="650" spans="1:3" x14ac:dyDescent="0.25">
      <c r="A650" s="6">
        <f t="shared" si="9"/>
        <v>637</v>
      </c>
      <c r="B650" s="13">
        <v>5286</v>
      </c>
      <c r="C650" s="13">
        <v>2891</v>
      </c>
    </row>
    <row r="651" spans="1:3" x14ac:dyDescent="0.25">
      <c r="A651" s="6">
        <f t="shared" si="9"/>
        <v>638</v>
      </c>
      <c r="B651" s="13">
        <v>5264</v>
      </c>
      <c r="C651" s="13">
        <v>2876</v>
      </c>
    </row>
    <row r="652" spans="1:3" x14ac:dyDescent="0.25">
      <c r="A652" s="6">
        <f t="shared" si="9"/>
        <v>639</v>
      </c>
      <c r="B652" s="13">
        <v>5241</v>
      </c>
      <c r="C652" s="13">
        <v>2861</v>
      </c>
    </row>
    <row r="653" spans="1:3" x14ac:dyDescent="0.25">
      <c r="A653" s="6">
        <f t="shared" si="9"/>
        <v>640</v>
      </c>
      <c r="B653" s="13">
        <v>5219</v>
      </c>
      <c r="C653" s="13">
        <v>2846</v>
      </c>
    </row>
    <row r="654" spans="1:3" x14ac:dyDescent="0.25">
      <c r="A654" s="6">
        <f t="shared" si="9"/>
        <v>641</v>
      </c>
      <c r="B654" s="13">
        <v>5197</v>
      </c>
      <c r="C654" s="13">
        <v>2832</v>
      </c>
    </row>
    <row r="655" spans="1:3" x14ac:dyDescent="0.25">
      <c r="A655" s="6">
        <f t="shared" si="9"/>
        <v>642</v>
      </c>
      <c r="B655" s="13">
        <v>5175</v>
      </c>
      <c r="C655" s="13">
        <v>2817</v>
      </c>
    </row>
    <row r="656" spans="1:3" x14ac:dyDescent="0.25">
      <c r="A656" s="6">
        <f t="shared" ref="A656:A719" si="10">A655+1</f>
        <v>643</v>
      </c>
      <c r="B656" s="13">
        <v>5152</v>
      </c>
      <c r="C656" s="13">
        <v>2803</v>
      </c>
    </row>
    <row r="657" spans="1:3" x14ac:dyDescent="0.25">
      <c r="A657" s="6">
        <f t="shared" si="10"/>
        <v>644</v>
      </c>
      <c r="B657" s="13">
        <v>5130</v>
      </c>
      <c r="C657" s="13">
        <v>2788</v>
      </c>
    </row>
    <row r="658" spans="1:3" x14ac:dyDescent="0.25">
      <c r="A658" s="6">
        <f t="shared" si="10"/>
        <v>645</v>
      </c>
      <c r="B658" s="13">
        <v>5109</v>
      </c>
      <c r="C658" s="13">
        <v>2774</v>
      </c>
    </row>
    <row r="659" spans="1:3" x14ac:dyDescent="0.25">
      <c r="A659" s="6">
        <f t="shared" si="10"/>
        <v>646</v>
      </c>
      <c r="B659" s="13">
        <v>5087</v>
      </c>
      <c r="C659" s="13">
        <v>2760</v>
      </c>
    </row>
    <row r="660" spans="1:3" x14ac:dyDescent="0.25">
      <c r="A660" s="6">
        <f t="shared" si="10"/>
        <v>647</v>
      </c>
      <c r="B660" s="13">
        <v>5065</v>
      </c>
      <c r="C660" s="13">
        <v>2745</v>
      </c>
    </row>
    <row r="661" spans="1:3" x14ac:dyDescent="0.25">
      <c r="A661" s="6">
        <f t="shared" si="10"/>
        <v>648</v>
      </c>
      <c r="B661" s="13">
        <v>5044</v>
      </c>
      <c r="C661" s="13">
        <v>2731</v>
      </c>
    </row>
    <row r="662" spans="1:3" x14ac:dyDescent="0.25">
      <c r="A662" s="6">
        <f t="shared" si="10"/>
        <v>649</v>
      </c>
      <c r="B662" s="13">
        <v>5022</v>
      </c>
      <c r="C662" s="13">
        <v>2717</v>
      </c>
    </row>
    <row r="663" spans="1:3" x14ac:dyDescent="0.25">
      <c r="A663" s="6">
        <f t="shared" si="10"/>
        <v>650</v>
      </c>
      <c r="B663" s="13">
        <v>5001</v>
      </c>
      <c r="C663" s="13">
        <v>2703</v>
      </c>
    </row>
    <row r="664" spans="1:3" x14ac:dyDescent="0.25">
      <c r="A664" s="6">
        <f t="shared" si="10"/>
        <v>651</v>
      </c>
      <c r="B664" s="13">
        <v>4979</v>
      </c>
      <c r="C664" s="13">
        <v>2689</v>
      </c>
    </row>
    <row r="665" spans="1:3" x14ac:dyDescent="0.25">
      <c r="A665" s="6">
        <f t="shared" si="10"/>
        <v>652</v>
      </c>
      <c r="B665" s="13">
        <v>4958</v>
      </c>
      <c r="C665" s="13">
        <v>2676</v>
      </c>
    </row>
    <row r="666" spans="1:3" x14ac:dyDescent="0.25">
      <c r="A666" s="6">
        <f t="shared" si="10"/>
        <v>653</v>
      </c>
      <c r="B666" s="13">
        <v>4937</v>
      </c>
      <c r="C666" s="13">
        <v>2662</v>
      </c>
    </row>
    <row r="667" spans="1:3" x14ac:dyDescent="0.25">
      <c r="A667" s="6">
        <f t="shared" si="10"/>
        <v>654</v>
      </c>
      <c r="B667" s="13">
        <v>4916</v>
      </c>
      <c r="C667" s="13">
        <v>2648</v>
      </c>
    </row>
    <row r="668" spans="1:3" x14ac:dyDescent="0.25">
      <c r="A668" s="6">
        <f t="shared" si="10"/>
        <v>655</v>
      </c>
      <c r="B668" s="13">
        <v>4895</v>
      </c>
      <c r="C668" s="13">
        <v>2634</v>
      </c>
    </row>
    <row r="669" spans="1:3" x14ac:dyDescent="0.25">
      <c r="A669" s="6">
        <f t="shared" si="10"/>
        <v>656</v>
      </c>
      <c r="B669" s="13">
        <v>4874</v>
      </c>
      <c r="C669" s="13">
        <v>2621</v>
      </c>
    </row>
    <row r="670" spans="1:3" x14ac:dyDescent="0.25">
      <c r="A670" s="6">
        <f t="shared" si="10"/>
        <v>657</v>
      </c>
      <c r="B670" s="13">
        <v>4853</v>
      </c>
      <c r="C670" s="13">
        <v>2607</v>
      </c>
    </row>
    <row r="671" spans="1:3" x14ac:dyDescent="0.25">
      <c r="A671" s="6">
        <f t="shared" si="10"/>
        <v>658</v>
      </c>
      <c r="B671" s="13">
        <v>4832</v>
      </c>
      <c r="C671" s="13">
        <v>2594</v>
      </c>
    </row>
    <row r="672" spans="1:3" x14ac:dyDescent="0.25">
      <c r="A672" s="6">
        <f t="shared" si="10"/>
        <v>659</v>
      </c>
      <c r="B672" s="13">
        <v>4812</v>
      </c>
      <c r="C672" s="13">
        <v>2581</v>
      </c>
    </row>
    <row r="673" spans="1:3" x14ac:dyDescent="0.25">
      <c r="A673" s="6">
        <f t="shared" si="10"/>
        <v>660</v>
      </c>
      <c r="B673" s="13">
        <v>4791</v>
      </c>
      <c r="C673" s="13">
        <v>2567</v>
      </c>
    </row>
    <row r="674" spans="1:3" x14ac:dyDescent="0.25">
      <c r="A674" s="6">
        <f t="shared" si="10"/>
        <v>661</v>
      </c>
      <c r="B674" s="13">
        <v>4771</v>
      </c>
      <c r="C674" s="13">
        <v>2554</v>
      </c>
    </row>
    <row r="675" spans="1:3" x14ac:dyDescent="0.25">
      <c r="A675" s="6">
        <f t="shared" si="10"/>
        <v>662</v>
      </c>
      <c r="B675" s="13">
        <v>4751</v>
      </c>
      <c r="C675" s="13">
        <v>2541</v>
      </c>
    </row>
    <row r="676" spans="1:3" x14ac:dyDescent="0.25">
      <c r="A676" s="6">
        <f t="shared" si="10"/>
        <v>663</v>
      </c>
      <c r="B676" s="13">
        <v>4730</v>
      </c>
      <c r="C676" s="13">
        <v>2528</v>
      </c>
    </row>
    <row r="677" spans="1:3" x14ac:dyDescent="0.25">
      <c r="A677" s="6">
        <f t="shared" si="10"/>
        <v>664</v>
      </c>
      <c r="B677" s="13">
        <v>4710</v>
      </c>
      <c r="C677" s="13">
        <v>2515</v>
      </c>
    </row>
    <row r="678" spans="1:3" x14ac:dyDescent="0.25">
      <c r="A678" s="6">
        <f t="shared" si="10"/>
        <v>665</v>
      </c>
      <c r="B678" s="13">
        <v>4690</v>
      </c>
      <c r="C678" s="13">
        <v>2502</v>
      </c>
    </row>
    <row r="679" spans="1:3" x14ac:dyDescent="0.25">
      <c r="A679" s="6">
        <f t="shared" si="10"/>
        <v>666</v>
      </c>
      <c r="B679" s="13">
        <v>4670</v>
      </c>
      <c r="C679" s="13">
        <v>2489</v>
      </c>
    </row>
    <row r="680" spans="1:3" x14ac:dyDescent="0.25">
      <c r="A680" s="6">
        <f t="shared" si="10"/>
        <v>667</v>
      </c>
      <c r="B680" s="13">
        <v>4650</v>
      </c>
      <c r="C680" s="13">
        <v>2476</v>
      </c>
    </row>
    <row r="681" spans="1:3" x14ac:dyDescent="0.25">
      <c r="A681" s="6">
        <f t="shared" si="10"/>
        <v>668</v>
      </c>
      <c r="B681" s="13">
        <v>4630</v>
      </c>
      <c r="C681" s="13">
        <v>2464</v>
      </c>
    </row>
    <row r="682" spans="1:3" x14ac:dyDescent="0.25">
      <c r="A682" s="6">
        <f t="shared" si="10"/>
        <v>669</v>
      </c>
      <c r="B682" s="13">
        <v>4611</v>
      </c>
      <c r="C682" s="13">
        <v>2451</v>
      </c>
    </row>
    <row r="683" spans="1:3" x14ac:dyDescent="0.25">
      <c r="A683" s="6">
        <f t="shared" si="10"/>
        <v>670</v>
      </c>
      <c r="B683" s="13">
        <v>4591</v>
      </c>
      <c r="C683" s="13">
        <v>2438</v>
      </c>
    </row>
    <row r="684" spans="1:3" x14ac:dyDescent="0.25">
      <c r="A684" s="6">
        <f t="shared" si="10"/>
        <v>671</v>
      </c>
      <c r="B684" s="13">
        <v>4571</v>
      </c>
      <c r="C684" s="13">
        <v>2426</v>
      </c>
    </row>
    <row r="685" spans="1:3" x14ac:dyDescent="0.25">
      <c r="A685" s="6">
        <f t="shared" si="10"/>
        <v>672</v>
      </c>
      <c r="B685" s="13">
        <v>4552</v>
      </c>
      <c r="C685" s="13">
        <v>2413</v>
      </c>
    </row>
    <row r="686" spans="1:3" x14ac:dyDescent="0.25">
      <c r="A686" s="6">
        <f t="shared" si="10"/>
        <v>673</v>
      </c>
      <c r="B686" s="13">
        <v>4532</v>
      </c>
      <c r="C686" s="13">
        <v>2401</v>
      </c>
    </row>
    <row r="687" spans="1:3" x14ac:dyDescent="0.25">
      <c r="A687" s="6">
        <f t="shared" si="10"/>
        <v>674</v>
      </c>
      <c r="B687" s="13">
        <v>4513</v>
      </c>
      <c r="C687" s="13">
        <v>2389</v>
      </c>
    </row>
    <row r="688" spans="1:3" x14ac:dyDescent="0.25">
      <c r="A688" s="6">
        <f t="shared" si="10"/>
        <v>675</v>
      </c>
      <c r="B688" s="13">
        <v>4494</v>
      </c>
      <c r="C688" s="13">
        <v>2376</v>
      </c>
    </row>
    <row r="689" spans="1:3" x14ac:dyDescent="0.25">
      <c r="A689" s="6">
        <f t="shared" si="10"/>
        <v>676</v>
      </c>
      <c r="B689" s="13">
        <v>4475</v>
      </c>
      <c r="C689" s="13">
        <v>2364</v>
      </c>
    </row>
    <row r="690" spans="1:3" x14ac:dyDescent="0.25">
      <c r="A690" s="6">
        <f t="shared" si="10"/>
        <v>677</v>
      </c>
      <c r="B690" s="13">
        <v>4456</v>
      </c>
      <c r="C690" s="13">
        <v>2352</v>
      </c>
    </row>
    <row r="691" spans="1:3" x14ac:dyDescent="0.25">
      <c r="A691" s="6">
        <f t="shared" si="10"/>
        <v>678</v>
      </c>
      <c r="B691" s="13">
        <v>4437</v>
      </c>
      <c r="C691" s="13">
        <v>2340</v>
      </c>
    </row>
    <row r="692" spans="1:3" x14ac:dyDescent="0.25">
      <c r="A692" s="6">
        <f t="shared" si="10"/>
        <v>679</v>
      </c>
      <c r="B692" s="13">
        <v>4418</v>
      </c>
      <c r="C692" s="13">
        <v>2328</v>
      </c>
    </row>
    <row r="693" spans="1:3" x14ac:dyDescent="0.25">
      <c r="A693" s="6">
        <f t="shared" si="10"/>
        <v>680</v>
      </c>
      <c r="B693" s="13">
        <v>4399</v>
      </c>
      <c r="C693" s="13">
        <v>2316</v>
      </c>
    </row>
    <row r="694" spans="1:3" x14ac:dyDescent="0.25">
      <c r="A694" s="6">
        <f t="shared" si="10"/>
        <v>681</v>
      </c>
      <c r="B694" s="13">
        <v>4380</v>
      </c>
      <c r="C694" s="13">
        <v>2304</v>
      </c>
    </row>
    <row r="695" spans="1:3" x14ac:dyDescent="0.25">
      <c r="A695" s="6">
        <f t="shared" si="10"/>
        <v>682</v>
      </c>
      <c r="B695" s="13">
        <v>4361</v>
      </c>
      <c r="C695" s="13">
        <v>2292</v>
      </c>
    </row>
    <row r="696" spans="1:3" x14ac:dyDescent="0.25">
      <c r="A696" s="6">
        <f t="shared" si="10"/>
        <v>683</v>
      </c>
      <c r="B696" s="13">
        <v>4343</v>
      </c>
      <c r="C696" s="13">
        <v>2280</v>
      </c>
    </row>
    <row r="697" spans="1:3" x14ac:dyDescent="0.25">
      <c r="A697" s="6">
        <f t="shared" si="10"/>
        <v>684</v>
      </c>
      <c r="B697" s="13">
        <v>4324</v>
      </c>
      <c r="C697" s="13">
        <v>2269</v>
      </c>
    </row>
    <row r="698" spans="1:3" x14ac:dyDescent="0.25">
      <c r="A698" s="6">
        <f t="shared" si="10"/>
        <v>685</v>
      </c>
      <c r="B698" s="13">
        <v>4306</v>
      </c>
      <c r="C698" s="13">
        <v>2257</v>
      </c>
    </row>
    <row r="699" spans="1:3" x14ac:dyDescent="0.25">
      <c r="A699" s="6">
        <f t="shared" si="10"/>
        <v>686</v>
      </c>
      <c r="B699" s="13">
        <v>4287</v>
      </c>
      <c r="C699" s="13">
        <v>2245</v>
      </c>
    </row>
    <row r="700" spans="1:3" x14ac:dyDescent="0.25">
      <c r="A700" s="6">
        <f t="shared" si="10"/>
        <v>687</v>
      </c>
      <c r="B700" s="13">
        <v>4269</v>
      </c>
      <c r="C700" s="13">
        <v>2234</v>
      </c>
    </row>
    <row r="701" spans="1:3" x14ac:dyDescent="0.25">
      <c r="A701" s="6">
        <f t="shared" si="10"/>
        <v>688</v>
      </c>
      <c r="B701" s="13">
        <v>4251</v>
      </c>
      <c r="C701" s="13">
        <v>2222</v>
      </c>
    </row>
    <row r="702" spans="1:3" x14ac:dyDescent="0.25">
      <c r="A702" s="6">
        <f t="shared" si="10"/>
        <v>689</v>
      </c>
      <c r="B702" s="13">
        <v>4233</v>
      </c>
      <c r="C702" s="13">
        <v>2211</v>
      </c>
    </row>
    <row r="703" spans="1:3" x14ac:dyDescent="0.25">
      <c r="A703" s="6">
        <f t="shared" si="10"/>
        <v>690</v>
      </c>
      <c r="B703" s="13">
        <v>4215</v>
      </c>
      <c r="C703" s="13">
        <v>2199</v>
      </c>
    </row>
    <row r="704" spans="1:3" x14ac:dyDescent="0.25">
      <c r="A704" s="6">
        <f t="shared" si="10"/>
        <v>691</v>
      </c>
      <c r="B704" s="13">
        <v>4197</v>
      </c>
      <c r="C704" s="13">
        <v>2188</v>
      </c>
    </row>
    <row r="705" spans="1:3" x14ac:dyDescent="0.25">
      <c r="A705" s="6">
        <f t="shared" si="10"/>
        <v>692</v>
      </c>
      <c r="B705" s="13">
        <v>4179</v>
      </c>
      <c r="C705" s="13">
        <v>2177</v>
      </c>
    </row>
    <row r="706" spans="1:3" x14ac:dyDescent="0.25">
      <c r="A706" s="6">
        <f t="shared" si="10"/>
        <v>693</v>
      </c>
      <c r="B706" s="13">
        <v>4161</v>
      </c>
      <c r="C706" s="13">
        <v>2166</v>
      </c>
    </row>
    <row r="707" spans="1:3" x14ac:dyDescent="0.25">
      <c r="A707" s="6">
        <f t="shared" si="10"/>
        <v>694</v>
      </c>
      <c r="B707" s="13">
        <v>4143</v>
      </c>
      <c r="C707" s="13">
        <v>2155</v>
      </c>
    </row>
    <row r="708" spans="1:3" x14ac:dyDescent="0.25">
      <c r="A708" s="6">
        <f t="shared" si="10"/>
        <v>695</v>
      </c>
      <c r="B708" s="13">
        <v>4126</v>
      </c>
      <c r="C708" s="13">
        <v>2143</v>
      </c>
    </row>
    <row r="709" spans="1:3" x14ac:dyDescent="0.25">
      <c r="A709" s="6">
        <f t="shared" si="10"/>
        <v>696</v>
      </c>
      <c r="B709" s="13">
        <v>4108</v>
      </c>
      <c r="C709" s="13">
        <v>2132</v>
      </c>
    </row>
    <row r="710" spans="1:3" x14ac:dyDescent="0.25">
      <c r="A710" s="6">
        <f t="shared" si="10"/>
        <v>697</v>
      </c>
      <c r="B710" s="13">
        <v>4090</v>
      </c>
      <c r="C710" s="13">
        <v>2121</v>
      </c>
    </row>
    <row r="711" spans="1:3" x14ac:dyDescent="0.25">
      <c r="A711" s="6">
        <f t="shared" si="10"/>
        <v>698</v>
      </c>
      <c r="B711" s="13">
        <v>4073</v>
      </c>
      <c r="C711" s="13">
        <v>2111</v>
      </c>
    </row>
    <row r="712" spans="1:3" x14ac:dyDescent="0.25">
      <c r="A712" s="6">
        <f t="shared" si="10"/>
        <v>699</v>
      </c>
      <c r="B712" s="13">
        <v>4056</v>
      </c>
      <c r="C712" s="13">
        <v>2100</v>
      </c>
    </row>
    <row r="713" spans="1:3" x14ac:dyDescent="0.25">
      <c r="A713" s="6">
        <f t="shared" si="10"/>
        <v>700</v>
      </c>
      <c r="B713" s="13">
        <v>4038</v>
      </c>
      <c r="C713" s="13">
        <v>2089</v>
      </c>
    </row>
    <row r="714" spans="1:3" x14ac:dyDescent="0.25">
      <c r="A714" s="6">
        <f t="shared" si="10"/>
        <v>701</v>
      </c>
      <c r="B714" s="13">
        <v>4021</v>
      </c>
      <c r="C714" s="13">
        <v>2078</v>
      </c>
    </row>
    <row r="715" spans="1:3" x14ac:dyDescent="0.25">
      <c r="A715" s="6">
        <f t="shared" si="10"/>
        <v>702</v>
      </c>
      <c r="B715" s="13">
        <v>4004</v>
      </c>
      <c r="C715" s="13">
        <v>2068</v>
      </c>
    </row>
    <row r="716" spans="1:3" x14ac:dyDescent="0.25">
      <c r="A716" s="6">
        <f t="shared" si="10"/>
        <v>703</v>
      </c>
      <c r="B716" s="13">
        <v>3987</v>
      </c>
      <c r="C716" s="13">
        <v>2057</v>
      </c>
    </row>
    <row r="717" spans="1:3" x14ac:dyDescent="0.25">
      <c r="A717" s="6">
        <f t="shared" si="10"/>
        <v>704</v>
      </c>
      <c r="B717" s="13">
        <v>3970</v>
      </c>
      <c r="C717" s="13">
        <v>2046</v>
      </c>
    </row>
    <row r="718" spans="1:3" x14ac:dyDescent="0.25">
      <c r="A718" s="6">
        <f t="shared" si="10"/>
        <v>705</v>
      </c>
      <c r="B718" s="13">
        <v>3953</v>
      </c>
      <c r="C718" s="13">
        <v>2036</v>
      </c>
    </row>
    <row r="719" spans="1:3" x14ac:dyDescent="0.25">
      <c r="A719" s="6">
        <f t="shared" si="10"/>
        <v>706</v>
      </c>
      <c r="B719" s="13">
        <v>3936</v>
      </c>
      <c r="C719" s="13">
        <v>2025</v>
      </c>
    </row>
    <row r="720" spans="1:3" x14ac:dyDescent="0.25">
      <c r="A720" s="6">
        <f t="shared" ref="A720:A783" si="11">A719+1</f>
        <v>707</v>
      </c>
      <c r="B720" s="13">
        <v>3919</v>
      </c>
      <c r="C720" s="13">
        <v>2015</v>
      </c>
    </row>
    <row r="721" spans="1:3" x14ac:dyDescent="0.25">
      <c r="A721" s="6">
        <f t="shared" si="11"/>
        <v>708</v>
      </c>
      <c r="B721" s="13">
        <v>3903</v>
      </c>
      <c r="C721" s="13">
        <v>2005</v>
      </c>
    </row>
    <row r="722" spans="1:3" x14ac:dyDescent="0.25">
      <c r="A722" s="6">
        <f t="shared" si="11"/>
        <v>709</v>
      </c>
      <c r="B722" s="13">
        <v>3886</v>
      </c>
      <c r="C722" s="13">
        <v>1994</v>
      </c>
    </row>
    <row r="723" spans="1:3" x14ac:dyDescent="0.25">
      <c r="A723" s="6">
        <f t="shared" si="11"/>
        <v>710</v>
      </c>
      <c r="B723" s="13">
        <v>3869</v>
      </c>
      <c r="C723" s="13">
        <v>1984</v>
      </c>
    </row>
    <row r="724" spans="1:3" x14ac:dyDescent="0.25">
      <c r="A724" s="6">
        <f t="shared" si="11"/>
        <v>711</v>
      </c>
      <c r="B724" s="13">
        <v>3853</v>
      </c>
      <c r="C724" s="13">
        <v>1974</v>
      </c>
    </row>
    <row r="725" spans="1:3" x14ac:dyDescent="0.25">
      <c r="A725" s="6">
        <f t="shared" si="11"/>
        <v>712</v>
      </c>
      <c r="B725" s="13">
        <v>3836</v>
      </c>
      <c r="C725" s="13">
        <v>1964</v>
      </c>
    </row>
    <row r="726" spans="1:3" x14ac:dyDescent="0.25">
      <c r="A726" s="6">
        <f t="shared" si="11"/>
        <v>713</v>
      </c>
      <c r="B726" s="13">
        <v>3820</v>
      </c>
      <c r="C726" s="13">
        <v>1953</v>
      </c>
    </row>
    <row r="727" spans="1:3" x14ac:dyDescent="0.25">
      <c r="A727" s="6">
        <f t="shared" si="11"/>
        <v>714</v>
      </c>
      <c r="B727" s="13">
        <v>3804</v>
      </c>
      <c r="C727" s="13">
        <v>1943</v>
      </c>
    </row>
    <row r="728" spans="1:3" x14ac:dyDescent="0.25">
      <c r="A728" s="6">
        <f t="shared" si="11"/>
        <v>715</v>
      </c>
      <c r="B728" s="13">
        <v>3788</v>
      </c>
      <c r="C728" s="13">
        <v>1933</v>
      </c>
    </row>
    <row r="729" spans="1:3" x14ac:dyDescent="0.25">
      <c r="A729" s="6">
        <f t="shared" si="11"/>
        <v>716</v>
      </c>
      <c r="B729" s="13">
        <v>3771</v>
      </c>
      <c r="C729" s="13">
        <v>1924</v>
      </c>
    </row>
    <row r="730" spans="1:3" x14ac:dyDescent="0.25">
      <c r="A730" s="6">
        <f t="shared" si="11"/>
        <v>717</v>
      </c>
      <c r="B730" s="13">
        <v>3755</v>
      </c>
      <c r="C730" s="13">
        <v>1914</v>
      </c>
    </row>
    <row r="731" spans="1:3" x14ac:dyDescent="0.25">
      <c r="A731" s="6">
        <f t="shared" si="11"/>
        <v>718</v>
      </c>
      <c r="B731" s="13">
        <v>3739</v>
      </c>
      <c r="C731" s="13">
        <v>1904</v>
      </c>
    </row>
    <row r="732" spans="1:3" x14ac:dyDescent="0.25">
      <c r="A732" s="6">
        <f t="shared" si="11"/>
        <v>719</v>
      </c>
      <c r="B732" s="13">
        <v>3723</v>
      </c>
      <c r="C732" s="13">
        <v>1894</v>
      </c>
    </row>
    <row r="733" spans="1:3" x14ac:dyDescent="0.25">
      <c r="A733" s="6">
        <f t="shared" si="11"/>
        <v>720</v>
      </c>
      <c r="B733" s="13">
        <v>3707</v>
      </c>
      <c r="C733" s="13">
        <v>1884</v>
      </c>
    </row>
    <row r="734" spans="1:3" x14ac:dyDescent="0.25">
      <c r="A734" s="6">
        <f t="shared" si="11"/>
        <v>721</v>
      </c>
      <c r="B734" s="13">
        <v>3692</v>
      </c>
      <c r="C734" s="13">
        <v>1875</v>
      </c>
    </row>
    <row r="735" spans="1:3" x14ac:dyDescent="0.25">
      <c r="A735" s="6">
        <f t="shared" si="11"/>
        <v>722</v>
      </c>
      <c r="B735" s="13">
        <v>3676</v>
      </c>
      <c r="C735" s="13">
        <v>1865</v>
      </c>
    </row>
    <row r="736" spans="1:3" x14ac:dyDescent="0.25">
      <c r="A736" s="6">
        <f t="shared" si="11"/>
        <v>723</v>
      </c>
      <c r="B736" s="13">
        <v>3660</v>
      </c>
      <c r="C736" s="13">
        <v>1855</v>
      </c>
    </row>
    <row r="737" spans="1:3" x14ac:dyDescent="0.25">
      <c r="A737" s="6">
        <f t="shared" si="11"/>
        <v>724</v>
      </c>
      <c r="B737" s="13">
        <v>3645</v>
      </c>
      <c r="C737" s="13">
        <v>1846</v>
      </c>
    </row>
    <row r="738" spans="1:3" x14ac:dyDescent="0.25">
      <c r="A738" s="6">
        <f t="shared" si="11"/>
        <v>725</v>
      </c>
      <c r="B738" s="13">
        <v>3629</v>
      </c>
      <c r="C738" s="13">
        <v>1836</v>
      </c>
    </row>
    <row r="739" spans="1:3" x14ac:dyDescent="0.25">
      <c r="A739" s="6">
        <f t="shared" si="11"/>
        <v>726</v>
      </c>
      <c r="B739" s="13">
        <v>3614</v>
      </c>
      <c r="C739" s="13">
        <v>1827</v>
      </c>
    </row>
    <row r="740" spans="1:3" x14ac:dyDescent="0.25">
      <c r="A740" s="6">
        <f t="shared" si="11"/>
        <v>727</v>
      </c>
      <c r="B740" s="13">
        <v>3598</v>
      </c>
      <c r="C740" s="13">
        <v>1817</v>
      </c>
    </row>
    <row r="741" spans="1:3" x14ac:dyDescent="0.25">
      <c r="A741" s="6">
        <f t="shared" si="11"/>
        <v>728</v>
      </c>
      <c r="B741" s="13">
        <v>3583</v>
      </c>
      <c r="C741" s="13">
        <v>1808</v>
      </c>
    </row>
    <row r="742" spans="1:3" x14ac:dyDescent="0.25">
      <c r="A742" s="6">
        <f t="shared" si="11"/>
        <v>729</v>
      </c>
      <c r="B742" s="13">
        <v>3568</v>
      </c>
      <c r="C742" s="13">
        <v>1799</v>
      </c>
    </row>
    <row r="743" spans="1:3" x14ac:dyDescent="0.25">
      <c r="A743" s="6">
        <f t="shared" si="11"/>
        <v>730</v>
      </c>
      <c r="B743" s="13">
        <v>3552</v>
      </c>
      <c r="C743" s="13">
        <v>1790</v>
      </c>
    </row>
    <row r="744" spans="1:3" x14ac:dyDescent="0.25">
      <c r="A744" s="6">
        <f t="shared" si="11"/>
        <v>731</v>
      </c>
      <c r="B744" s="13">
        <v>3537</v>
      </c>
      <c r="C744" s="13">
        <v>1780</v>
      </c>
    </row>
    <row r="745" spans="1:3" x14ac:dyDescent="0.25">
      <c r="A745" s="6">
        <f t="shared" si="11"/>
        <v>732</v>
      </c>
      <c r="B745" s="13">
        <v>3522</v>
      </c>
      <c r="C745" s="13">
        <v>1771</v>
      </c>
    </row>
    <row r="746" spans="1:3" x14ac:dyDescent="0.25">
      <c r="A746" s="6">
        <f t="shared" si="11"/>
        <v>733</v>
      </c>
      <c r="B746" s="13">
        <v>3507</v>
      </c>
      <c r="C746" s="13">
        <v>1762</v>
      </c>
    </row>
    <row r="747" spans="1:3" x14ac:dyDescent="0.25">
      <c r="A747" s="6">
        <f t="shared" si="11"/>
        <v>734</v>
      </c>
      <c r="B747" s="13">
        <v>3492</v>
      </c>
      <c r="C747" s="13">
        <v>1753</v>
      </c>
    </row>
    <row r="748" spans="1:3" x14ac:dyDescent="0.25">
      <c r="A748" s="6">
        <f t="shared" si="11"/>
        <v>735</v>
      </c>
      <c r="B748" s="13">
        <v>3477</v>
      </c>
      <c r="C748" s="13">
        <v>1744</v>
      </c>
    </row>
    <row r="749" spans="1:3" x14ac:dyDescent="0.25">
      <c r="A749" s="6">
        <f t="shared" si="11"/>
        <v>736</v>
      </c>
      <c r="B749" s="13">
        <v>3462</v>
      </c>
      <c r="C749" s="13">
        <v>1735</v>
      </c>
    </row>
    <row r="750" spans="1:3" x14ac:dyDescent="0.25">
      <c r="A750" s="6">
        <f t="shared" si="11"/>
        <v>737</v>
      </c>
      <c r="B750" s="13">
        <v>3448</v>
      </c>
      <c r="C750" s="13">
        <v>1726</v>
      </c>
    </row>
    <row r="751" spans="1:3" x14ac:dyDescent="0.25">
      <c r="A751" s="6">
        <f t="shared" si="11"/>
        <v>738</v>
      </c>
      <c r="B751" s="13">
        <v>3433</v>
      </c>
      <c r="C751" s="13">
        <v>1717</v>
      </c>
    </row>
    <row r="752" spans="1:3" x14ac:dyDescent="0.25">
      <c r="A752" s="6">
        <f t="shared" si="11"/>
        <v>739</v>
      </c>
      <c r="B752" s="13">
        <v>3418</v>
      </c>
      <c r="C752" s="13">
        <v>1708</v>
      </c>
    </row>
    <row r="753" spans="1:3" x14ac:dyDescent="0.25">
      <c r="A753" s="6">
        <f t="shared" si="11"/>
        <v>740</v>
      </c>
      <c r="B753" s="13">
        <v>3404</v>
      </c>
      <c r="C753" s="13">
        <v>1700</v>
      </c>
    </row>
    <row r="754" spans="1:3" x14ac:dyDescent="0.25">
      <c r="A754" s="6">
        <f t="shared" si="11"/>
        <v>741</v>
      </c>
      <c r="B754" s="13">
        <v>3389</v>
      </c>
      <c r="C754" s="13">
        <v>1691</v>
      </c>
    </row>
    <row r="755" spans="1:3" x14ac:dyDescent="0.25">
      <c r="A755" s="6">
        <f t="shared" si="11"/>
        <v>742</v>
      </c>
      <c r="B755" s="13">
        <v>3375</v>
      </c>
      <c r="C755" s="13">
        <v>1682</v>
      </c>
    </row>
    <row r="756" spans="1:3" x14ac:dyDescent="0.25">
      <c r="A756" s="6">
        <f t="shared" si="11"/>
        <v>743</v>
      </c>
      <c r="B756" s="13">
        <v>3360</v>
      </c>
      <c r="C756" s="13">
        <v>1674</v>
      </c>
    </row>
    <row r="757" spans="1:3" x14ac:dyDescent="0.25">
      <c r="A757" s="6">
        <f t="shared" si="11"/>
        <v>744</v>
      </c>
      <c r="B757" s="13">
        <v>3346</v>
      </c>
      <c r="C757" s="13">
        <v>1665</v>
      </c>
    </row>
    <row r="758" spans="1:3" x14ac:dyDescent="0.25">
      <c r="A758" s="6">
        <f t="shared" si="11"/>
        <v>745</v>
      </c>
      <c r="B758" s="13">
        <v>3332</v>
      </c>
      <c r="C758" s="13">
        <v>1656</v>
      </c>
    </row>
    <row r="759" spans="1:3" x14ac:dyDescent="0.25">
      <c r="A759" s="6">
        <f t="shared" si="11"/>
        <v>746</v>
      </c>
      <c r="B759" s="13">
        <v>3317</v>
      </c>
      <c r="C759" s="13">
        <v>1648</v>
      </c>
    </row>
    <row r="760" spans="1:3" x14ac:dyDescent="0.25">
      <c r="A760" s="6">
        <f t="shared" si="11"/>
        <v>747</v>
      </c>
      <c r="B760" s="13">
        <v>3303</v>
      </c>
      <c r="C760" s="13">
        <v>1639</v>
      </c>
    </row>
    <row r="761" spans="1:3" x14ac:dyDescent="0.25">
      <c r="A761" s="6">
        <f t="shared" si="11"/>
        <v>748</v>
      </c>
      <c r="B761" s="13">
        <v>3289</v>
      </c>
      <c r="C761" s="13">
        <v>1631</v>
      </c>
    </row>
    <row r="762" spans="1:3" x14ac:dyDescent="0.25">
      <c r="A762" s="6">
        <f t="shared" si="11"/>
        <v>749</v>
      </c>
      <c r="B762" s="13">
        <v>3275</v>
      </c>
      <c r="C762" s="13">
        <v>1623</v>
      </c>
    </row>
    <row r="763" spans="1:3" x14ac:dyDescent="0.25">
      <c r="A763" s="6">
        <f t="shared" si="11"/>
        <v>750</v>
      </c>
      <c r="B763" s="13">
        <v>3261</v>
      </c>
      <c r="C763" s="13">
        <v>1614</v>
      </c>
    </row>
    <row r="764" spans="1:3" x14ac:dyDescent="0.25">
      <c r="A764" s="6">
        <f t="shared" si="11"/>
        <v>751</v>
      </c>
      <c r="B764" s="13">
        <v>3247</v>
      </c>
      <c r="C764" s="13">
        <v>1606</v>
      </c>
    </row>
    <row r="765" spans="1:3" x14ac:dyDescent="0.25">
      <c r="A765" s="6">
        <f t="shared" si="11"/>
        <v>752</v>
      </c>
      <c r="B765" s="13">
        <v>3233</v>
      </c>
      <c r="C765" s="13">
        <v>1598</v>
      </c>
    </row>
    <row r="766" spans="1:3" x14ac:dyDescent="0.25">
      <c r="A766" s="6">
        <f t="shared" si="11"/>
        <v>753</v>
      </c>
      <c r="B766" s="13">
        <v>3220</v>
      </c>
      <c r="C766" s="13">
        <v>1589</v>
      </c>
    </row>
    <row r="767" spans="1:3" x14ac:dyDescent="0.25">
      <c r="A767" s="6">
        <f t="shared" si="11"/>
        <v>754</v>
      </c>
      <c r="B767" s="13">
        <v>3206</v>
      </c>
      <c r="C767" s="13">
        <v>1581</v>
      </c>
    </row>
    <row r="768" spans="1:3" x14ac:dyDescent="0.25">
      <c r="A768" s="6">
        <f t="shared" si="11"/>
        <v>755</v>
      </c>
      <c r="B768" s="13">
        <v>3192</v>
      </c>
      <c r="C768" s="13">
        <v>1573</v>
      </c>
    </row>
    <row r="769" spans="1:3" x14ac:dyDescent="0.25">
      <c r="A769" s="6">
        <f t="shared" si="11"/>
        <v>756</v>
      </c>
      <c r="B769" s="13">
        <v>3179</v>
      </c>
      <c r="C769" s="13">
        <v>1565</v>
      </c>
    </row>
    <row r="770" spans="1:3" x14ac:dyDescent="0.25">
      <c r="A770" s="6">
        <f t="shared" si="11"/>
        <v>757</v>
      </c>
      <c r="B770" s="13">
        <v>3165</v>
      </c>
      <c r="C770" s="13">
        <v>1557</v>
      </c>
    </row>
    <row r="771" spans="1:3" x14ac:dyDescent="0.25">
      <c r="A771" s="6">
        <f t="shared" si="11"/>
        <v>758</v>
      </c>
      <c r="B771" s="13">
        <v>3152</v>
      </c>
      <c r="C771" s="13">
        <v>1549</v>
      </c>
    </row>
    <row r="772" spans="1:3" x14ac:dyDescent="0.25">
      <c r="A772" s="6">
        <f t="shared" si="11"/>
        <v>759</v>
      </c>
      <c r="B772" s="13">
        <v>3138</v>
      </c>
      <c r="C772" s="13">
        <v>1541</v>
      </c>
    </row>
    <row r="773" spans="1:3" x14ac:dyDescent="0.25">
      <c r="A773" s="6">
        <f t="shared" si="11"/>
        <v>760</v>
      </c>
      <c r="B773" s="13">
        <v>3125</v>
      </c>
      <c r="C773" s="13">
        <v>1533</v>
      </c>
    </row>
    <row r="774" spans="1:3" x14ac:dyDescent="0.25">
      <c r="A774" s="6">
        <f t="shared" si="11"/>
        <v>761</v>
      </c>
      <c r="B774" s="13">
        <v>3111</v>
      </c>
      <c r="C774" s="13">
        <v>1525</v>
      </c>
    </row>
    <row r="775" spans="1:3" x14ac:dyDescent="0.25">
      <c r="A775" s="6">
        <f t="shared" si="11"/>
        <v>762</v>
      </c>
      <c r="B775" s="13">
        <v>3098</v>
      </c>
      <c r="C775" s="13">
        <v>1517</v>
      </c>
    </row>
    <row r="776" spans="1:3" x14ac:dyDescent="0.25">
      <c r="A776" s="6">
        <f t="shared" si="11"/>
        <v>763</v>
      </c>
      <c r="B776" s="13">
        <v>3085</v>
      </c>
      <c r="C776" s="13">
        <v>1510</v>
      </c>
    </row>
    <row r="777" spans="1:3" x14ac:dyDescent="0.25">
      <c r="A777" s="6">
        <f t="shared" si="11"/>
        <v>764</v>
      </c>
      <c r="B777" s="13">
        <v>3072</v>
      </c>
      <c r="C777" s="13">
        <v>1502</v>
      </c>
    </row>
    <row r="778" spans="1:3" x14ac:dyDescent="0.25">
      <c r="A778" s="6">
        <f t="shared" si="11"/>
        <v>765</v>
      </c>
      <c r="B778" s="13">
        <v>3059</v>
      </c>
      <c r="C778" s="13">
        <v>1494</v>
      </c>
    </row>
    <row r="779" spans="1:3" x14ac:dyDescent="0.25">
      <c r="A779" s="6">
        <f t="shared" si="11"/>
        <v>766</v>
      </c>
      <c r="B779" s="13">
        <v>3046</v>
      </c>
      <c r="C779" s="13">
        <v>1486</v>
      </c>
    </row>
    <row r="780" spans="1:3" x14ac:dyDescent="0.25">
      <c r="A780" s="6">
        <f t="shared" si="11"/>
        <v>767</v>
      </c>
      <c r="B780" s="13">
        <v>3033</v>
      </c>
      <c r="C780" s="13">
        <v>1479</v>
      </c>
    </row>
    <row r="781" spans="1:3" x14ac:dyDescent="0.25">
      <c r="A781" s="6">
        <f t="shared" si="11"/>
        <v>768</v>
      </c>
      <c r="B781" s="13">
        <v>3020</v>
      </c>
      <c r="C781" s="13">
        <v>1471</v>
      </c>
    </row>
    <row r="782" spans="1:3" x14ac:dyDescent="0.25">
      <c r="A782" s="6">
        <f t="shared" si="11"/>
        <v>769</v>
      </c>
      <c r="B782" s="13">
        <v>3007</v>
      </c>
      <c r="C782" s="13">
        <v>1464</v>
      </c>
    </row>
    <row r="783" spans="1:3" x14ac:dyDescent="0.25">
      <c r="A783" s="6">
        <f t="shared" si="11"/>
        <v>770</v>
      </c>
      <c r="B783" s="13">
        <v>2994</v>
      </c>
      <c r="C783" s="13">
        <v>1456</v>
      </c>
    </row>
    <row r="784" spans="1:3" x14ac:dyDescent="0.25">
      <c r="A784" s="6">
        <f t="shared" ref="A784:A793" si="12">A783+1</f>
        <v>771</v>
      </c>
      <c r="B784" s="13">
        <v>2981</v>
      </c>
      <c r="C784" s="13">
        <v>1449</v>
      </c>
    </row>
    <row r="785" spans="1:3" x14ac:dyDescent="0.25">
      <c r="A785" s="6">
        <f t="shared" si="12"/>
        <v>772</v>
      </c>
      <c r="B785" s="13">
        <v>2969</v>
      </c>
      <c r="C785" s="13">
        <v>1441</v>
      </c>
    </row>
    <row r="786" spans="1:3" x14ac:dyDescent="0.25">
      <c r="A786" s="6">
        <f t="shared" si="12"/>
        <v>773</v>
      </c>
      <c r="B786" s="13">
        <v>2956</v>
      </c>
      <c r="C786" s="13">
        <v>1434</v>
      </c>
    </row>
    <row r="787" spans="1:3" x14ac:dyDescent="0.25">
      <c r="A787" s="6">
        <f t="shared" si="12"/>
        <v>774</v>
      </c>
      <c r="B787" s="13">
        <v>2943</v>
      </c>
      <c r="C787" s="13">
        <v>1426</v>
      </c>
    </row>
    <row r="788" spans="1:3" x14ac:dyDescent="0.25">
      <c r="A788" s="6">
        <f t="shared" si="12"/>
        <v>775</v>
      </c>
      <c r="B788" s="13">
        <v>2931</v>
      </c>
      <c r="C788" s="13">
        <v>1419</v>
      </c>
    </row>
    <row r="789" spans="1:3" x14ac:dyDescent="0.25">
      <c r="A789" s="6">
        <f t="shared" si="12"/>
        <v>776</v>
      </c>
      <c r="B789" s="13">
        <v>2918</v>
      </c>
      <c r="C789" s="13">
        <v>1412</v>
      </c>
    </row>
    <row r="790" spans="1:3" x14ac:dyDescent="0.25">
      <c r="A790" s="6">
        <f t="shared" si="12"/>
        <v>777</v>
      </c>
      <c r="B790" s="13">
        <v>2906</v>
      </c>
      <c r="C790" s="13">
        <v>1404</v>
      </c>
    </row>
    <row r="791" spans="1:3" x14ac:dyDescent="0.25">
      <c r="A791" s="6">
        <f t="shared" si="12"/>
        <v>778</v>
      </c>
      <c r="B791" s="13">
        <v>2893</v>
      </c>
      <c r="C791" s="13">
        <v>1397</v>
      </c>
    </row>
    <row r="792" spans="1:3" x14ac:dyDescent="0.25">
      <c r="A792" s="6">
        <f t="shared" si="12"/>
        <v>779</v>
      </c>
      <c r="B792" s="13">
        <v>2881</v>
      </c>
      <c r="C792" s="13">
        <v>1390</v>
      </c>
    </row>
    <row r="793" spans="1:3" x14ac:dyDescent="0.25">
      <c r="A793" s="6">
        <f t="shared" si="12"/>
        <v>780</v>
      </c>
      <c r="B793" s="13">
        <v>2869</v>
      </c>
      <c r="C793" s="13">
        <v>1383</v>
      </c>
    </row>
    <row r="794" spans="1:3" x14ac:dyDescent="0.25">
      <c r="A794" s="6"/>
    </row>
    <row r="795" spans="1:3" x14ac:dyDescent="0.25">
      <c r="A795" s="6"/>
    </row>
  </sheetData>
  <mergeCells count="4">
    <mergeCell ref="B1:E1"/>
    <mergeCell ref="G1:K1"/>
    <mergeCell ref="M1:P1"/>
    <mergeCell ref="R1:T1"/>
  </mergeCells>
  <pageMargins left="0.7" right="0.7" top="0.75" bottom="0.75" header="0.3" footer="0.3"/>
  <pageSetup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B795"/>
  <sheetViews>
    <sheetView tabSelected="1" workbookViewId="0">
      <selection activeCell="A6" sqref="A6"/>
    </sheetView>
  </sheetViews>
  <sheetFormatPr defaultRowHeight="15" x14ac:dyDescent="0.25"/>
  <cols>
    <col min="1" max="1" width="25.5703125" style="1" bestFit="1" customWidth="1"/>
    <col min="2" max="5" width="14.7109375" style="1" customWidth="1"/>
    <col min="6" max="6" width="1.7109375" style="1" customWidth="1"/>
    <col min="7" max="8" width="9.28515625" style="1" customWidth="1"/>
    <col min="9" max="9" width="10.140625" style="1" bestFit="1" customWidth="1"/>
    <col min="10" max="10" width="9.140625" style="1"/>
    <col min="11" max="11" width="10.28515625" style="1" customWidth="1"/>
    <col min="12" max="12" width="1.7109375" style="1" customWidth="1"/>
    <col min="13" max="13" width="12" style="1" customWidth="1"/>
    <col min="14" max="14" width="14" style="1" customWidth="1"/>
    <col min="15" max="15" width="12" style="1" customWidth="1"/>
    <col min="16" max="16" width="14" style="1" customWidth="1"/>
    <col min="17" max="17" width="12" style="1" customWidth="1"/>
    <col min="18" max="18" width="14.42578125" style="1" customWidth="1"/>
    <col min="19" max="19" width="11.85546875" style="1" customWidth="1"/>
    <col min="20" max="20" width="12" style="1" customWidth="1"/>
    <col min="21" max="21" width="1.7109375" style="1" customWidth="1"/>
    <col min="22" max="27" width="13.7109375" style="1" customWidth="1"/>
    <col min="28" max="16384" width="9.140625" style="1"/>
  </cols>
  <sheetData>
    <row r="1" spans="1:28" x14ac:dyDescent="0.25">
      <c r="B1" s="51" t="s">
        <v>40</v>
      </c>
      <c r="C1" s="52"/>
      <c r="D1" s="52"/>
      <c r="E1" s="53"/>
      <c r="F1" s="2"/>
      <c r="G1" s="51" t="s">
        <v>37</v>
      </c>
      <c r="H1" s="52"/>
      <c r="I1" s="52"/>
      <c r="J1" s="52"/>
      <c r="K1" s="53"/>
      <c r="M1" s="51" t="s">
        <v>39</v>
      </c>
      <c r="N1" s="52"/>
      <c r="O1" s="52"/>
      <c r="P1" s="52"/>
      <c r="Q1" s="52"/>
      <c r="R1" s="52"/>
      <c r="S1" s="52"/>
      <c r="T1" s="53"/>
      <c r="V1" s="51" t="s">
        <v>38</v>
      </c>
      <c r="W1" s="52"/>
      <c r="X1" s="53"/>
    </row>
    <row r="2" spans="1:28" ht="45" x14ac:dyDescent="0.25">
      <c r="A2" s="15" t="s">
        <v>17</v>
      </c>
      <c r="B2" s="22" t="s">
        <v>42</v>
      </c>
      <c r="C2" s="23" t="s">
        <v>0</v>
      </c>
      <c r="D2" s="23" t="s">
        <v>1</v>
      </c>
      <c r="E2" s="24" t="s">
        <v>2</v>
      </c>
      <c r="F2" s="3"/>
      <c r="G2" s="22" t="s">
        <v>28</v>
      </c>
      <c r="H2" s="23" t="s">
        <v>27</v>
      </c>
      <c r="I2" s="23" t="s">
        <v>3</v>
      </c>
      <c r="J2" s="23" t="s">
        <v>4</v>
      </c>
      <c r="K2" s="24" t="s">
        <v>30</v>
      </c>
      <c r="L2" s="3"/>
      <c r="M2" s="22" t="s">
        <v>5</v>
      </c>
      <c r="N2" s="23" t="s">
        <v>41</v>
      </c>
      <c r="O2" s="23" t="s">
        <v>6</v>
      </c>
      <c r="P2" s="23" t="s">
        <v>44</v>
      </c>
      <c r="Q2" s="23" t="s">
        <v>7</v>
      </c>
      <c r="R2" s="23" t="s">
        <v>56</v>
      </c>
      <c r="S2" s="23" t="s">
        <v>8</v>
      </c>
      <c r="T2" s="24" t="s">
        <v>9</v>
      </c>
      <c r="U2" s="4"/>
      <c r="V2" s="22" t="s">
        <v>14</v>
      </c>
      <c r="W2" s="23" t="s">
        <v>15</v>
      </c>
      <c r="X2" s="24" t="s">
        <v>16</v>
      </c>
    </row>
    <row r="3" spans="1:28" x14ac:dyDescent="0.25">
      <c r="A3" s="1" t="s">
        <v>45</v>
      </c>
      <c r="B3" s="26">
        <v>14053</v>
      </c>
      <c r="C3" s="18" t="s">
        <v>10</v>
      </c>
      <c r="D3" s="25">
        <v>69</v>
      </c>
      <c r="E3" s="18">
        <v>5</v>
      </c>
      <c r="F3" s="2"/>
      <c r="G3" s="18">
        <v>1260</v>
      </c>
      <c r="H3" s="18">
        <v>1110</v>
      </c>
      <c r="I3" s="18">
        <v>100</v>
      </c>
      <c r="J3" s="29">
        <v>0.86</v>
      </c>
      <c r="K3" s="18">
        <v>0.87060000000000004</v>
      </c>
      <c r="L3" s="2"/>
      <c r="M3" s="28">
        <v>0.05</v>
      </c>
      <c r="N3" s="28">
        <v>0.05</v>
      </c>
      <c r="O3" s="27">
        <v>2.4400000000000002E-2</v>
      </c>
      <c r="P3" s="20">
        <v>730</v>
      </c>
      <c r="Q3" s="19">
        <v>0.12</v>
      </c>
      <c r="R3" s="19">
        <v>0.93</v>
      </c>
      <c r="S3" s="19">
        <v>5</v>
      </c>
      <c r="T3" s="19">
        <v>5</v>
      </c>
      <c r="U3" s="2"/>
      <c r="V3" s="20">
        <v>6640</v>
      </c>
      <c r="W3" s="21">
        <v>730.4</v>
      </c>
      <c r="X3" s="21">
        <v>5909.6</v>
      </c>
      <c r="Z3" s="31"/>
      <c r="AA3" s="31"/>
      <c r="AB3" s="31"/>
    </row>
    <row r="4" spans="1:28" x14ac:dyDescent="0.25">
      <c r="A4" s="1" t="s">
        <v>46</v>
      </c>
      <c r="B4" s="32">
        <v>15250</v>
      </c>
      <c r="C4" s="33" t="s">
        <v>13</v>
      </c>
      <c r="D4" s="33">
        <v>57.5</v>
      </c>
      <c r="E4" s="33">
        <v>6</v>
      </c>
      <c r="F4" s="2"/>
      <c r="G4" s="33">
        <v>1014.9999999999999</v>
      </c>
      <c r="H4" s="33" t="s">
        <v>43</v>
      </c>
      <c r="I4" s="33">
        <v>100</v>
      </c>
      <c r="J4" s="38">
        <v>0.88</v>
      </c>
      <c r="K4" s="33">
        <v>0.98499999999999999</v>
      </c>
      <c r="L4" s="2"/>
      <c r="M4" s="34">
        <v>0.05</v>
      </c>
      <c r="N4" s="34">
        <v>0.05</v>
      </c>
      <c r="O4" s="35">
        <v>2.4400000000000002E-2</v>
      </c>
      <c r="P4" s="36">
        <v>500</v>
      </c>
      <c r="Q4" s="37">
        <v>0.05</v>
      </c>
      <c r="R4" s="37">
        <v>0.23</v>
      </c>
      <c r="S4" s="37" t="s">
        <v>43</v>
      </c>
      <c r="T4" s="37" t="s">
        <v>43</v>
      </c>
      <c r="U4" s="2"/>
      <c r="V4" s="36">
        <v>12700</v>
      </c>
      <c r="W4" s="36">
        <v>1397</v>
      </c>
      <c r="X4" s="36">
        <v>11303</v>
      </c>
      <c r="Z4" s="31"/>
      <c r="AA4" s="31"/>
      <c r="AB4" s="31"/>
    </row>
    <row r="7" spans="1:28" x14ac:dyDescent="0.25">
      <c r="A7" s="40" t="s">
        <v>17</v>
      </c>
      <c r="B7" s="57" t="s">
        <v>21</v>
      </c>
      <c r="C7" s="57"/>
      <c r="D7" s="57"/>
      <c r="E7" s="9" t="s">
        <v>22</v>
      </c>
    </row>
    <row r="8" spans="1:28" x14ac:dyDescent="0.25">
      <c r="A8" s="16" t="s">
        <v>57</v>
      </c>
      <c r="B8" s="56">
        <v>17000</v>
      </c>
      <c r="C8" s="56"/>
      <c r="D8" s="56"/>
      <c r="E8" s="41">
        <v>162000</v>
      </c>
    </row>
    <row r="9" spans="1:28" x14ac:dyDescent="0.25">
      <c r="A9" s="44" t="s">
        <v>58</v>
      </c>
      <c r="B9" s="58">
        <f>(B8)/((B10*750)/(43560))</f>
        <v>123.42000000000002</v>
      </c>
      <c r="C9" s="58"/>
      <c r="D9" s="58"/>
      <c r="E9" s="43">
        <f>(E8)/((E10*1100)/(43560))</f>
        <v>986.95384615384614</v>
      </c>
      <c r="F9" s="45"/>
      <c r="G9" s="45"/>
    </row>
    <row r="10" spans="1:28" x14ac:dyDescent="0.25">
      <c r="A10" s="8" t="s">
        <v>18</v>
      </c>
      <c r="B10" s="55">
        <v>8000</v>
      </c>
      <c r="C10" s="55"/>
      <c r="D10" s="55"/>
      <c r="E10" s="13">
        <v>6500</v>
      </c>
    </row>
    <row r="11" spans="1:28" x14ac:dyDescent="0.25">
      <c r="A11" s="8" t="s">
        <v>23</v>
      </c>
      <c r="B11" s="54">
        <f>B12/(B10/1000)</f>
        <v>2.8537909899749998</v>
      </c>
      <c r="C11" s="54"/>
      <c r="D11" s="54"/>
      <c r="E11" s="11">
        <f>E12/(E10/1000)</f>
        <v>2.7535190769230771</v>
      </c>
    </row>
    <row r="12" spans="1:28" x14ac:dyDescent="0.25">
      <c r="A12" s="8" t="s">
        <v>19</v>
      </c>
      <c r="B12" s="54">
        <f>(SUM(B14:B793)*K3+(SUM(C14:D793)*6))/1000000</f>
        <v>22.830327919799998</v>
      </c>
      <c r="C12" s="54"/>
      <c r="D12" s="54"/>
      <c r="E12" s="11">
        <f>SUM(E14:E793)/1000000</f>
        <v>17.897874000000002</v>
      </c>
    </row>
    <row r="13" spans="1:28" x14ac:dyDescent="0.25">
      <c r="A13" s="10" t="s">
        <v>20</v>
      </c>
      <c r="B13" s="7" t="s">
        <v>54</v>
      </c>
      <c r="C13" s="7" t="s">
        <v>25</v>
      </c>
      <c r="D13" s="7" t="s">
        <v>26</v>
      </c>
      <c r="E13" s="14" t="s">
        <v>24</v>
      </c>
      <c r="I13" s="30"/>
      <c r="J13" s="30"/>
      <c r="K13" s="30"/>
    </row>
    <row r="14" spans="1:28" x14ac:dyDescent="0.25">
      <c r="A14" s="6">
        <v>1</v>
      </c>
      <c r="B14" s="12">
        <v>376496</v>
      </c>
      <c r="C14" s="12">
        <v>27902</v>
      </c>
      <c r="D14" s="12">
        <v>11016</v>
      </c>
      <c r="E14" s="13">
        <v>438470</v>
      </c>
      <c r="I14" s="30"/>
      <c r="J14" s="30"/>
    </row>
    <row r="15" spans="1:28" x14ac:dyDescent="0.25">
      <c r="A15" s="6">
        <f>A14+1</f>
        <v>2</v>
      </c>
      <c r="B15" s="12">
        <v>306742</v>
      </c>
      <c r="C15" s="12">
        <v>22733</v>
      </c>
      <c r="D15" s="12">
        <v>6856</v>
      </c>
      <c r="E15" s="13">
        <v>394722</v>
      </c>
      <c r="J15" s="30"/>
    </row>
    <row r="16" spans="1:28" x14ac:dyDescent="0.25">
      <c r="A16" s="6">
        <f t="shared" ref="A16:A79" si="0">A15+1</f>
        <v>3</v>
      </c>
      <c r="B16" s="12">
        <v>263384</v>
      </c>
      <c r="C16" s="12">
        <v>19519</v>
      </c>
      <c r="D16" s="12">
        <v>4348</v>
      </c>
      <c r="E16" s="13">
        <v>359240</v>
      </c>
    </row>
    <row r="17" spans="1:5" x14ac:dyDescent="0.25">
      <c r="A17" s="6">
        <f t="shared" si="0"/>
        <v>4</v>
      </c>
      <c r="B17" s="12">
        <v>233250</v>
      </c>
      <c r="C17" s="12">
        <v>17286</v>
      </c>
      <c r="D17" s="12">
        <v>2699</v>
      </c>
      <c r="E17" s="13">
        <v>329858</v>
      </c>
    </row>
    <row r="18" spans="1:5" x14ac:dyDescent="0.25">
      <c r="A18" s="6">
        <f t="shared" si="0"/>
        <v>5</v>
      </c>
      <c r="B18" s="12">
        <v>210824</v>
      </c>
      <c r="C18" s="12">
        <v>15624</v>
      </c>
      <c r="D18" s="12">
        <v>2252</v>
      </c>
      <c r="E18" s="13">
        <v>305109</v>
      </c>
    </row>
    <row r="19" spans="1:5" x14ac:dyDescent="0.25">
      <c r="A19" s="6">
        <f t="shared" si="0"/>
        <v>6</v>
      </c>
      <c r="B19" s="13">
        <v>193340</v>
      </c>
      <c r="C19" s="13">
        <v>14328</v>
      </c>
      <c r="D19" s="13">
        <v>1872</v>
      </c>
      <c r="E19" s="13">
        <v>283965</v>
      </c>
    </row>
    <row r="20" spans="1:5" x14ac:dyDescent="0.25">
      <c r="A20" s="6">
        <f t="shared" si="0"/>
        <v>7</v>
      </c>
      <c r="B20" s="13">
        <v>179242</v>
      </c>
      <c r="C20" s="13">
        <v>13284</v>
      </c>
      <c r="D20" s="13">
        <v>1636</v>
      </c>
      <c r="E20" s="13">
        <v>265680</v>
      </c>
    </row>
    <row r="21" spans="1:5" x14ac:dyDescent="0.25">
      <c r="A21" s="6">
        <f t="shared" si="0"/>
        <v>8</v>
      </c>
      <c r="B21" s="13">
        <v>167579</v>
      </c>
      <c r="C21" s="13">
        <v>12419</v>
      </c>
      <c r="D21" s="13">
        <v>1518</v>
      </c>
      <c r="E21" s="13">
        <v>249706</v>
      </c>
    </row>
    <row r="22" spans="1:5" x14ac:dyDescent="0.25">
      <c r="A22" s="6">
        <f t="shared" si="0"/>
        <v>9</v>
      </c>
      <c r="B22" s="13">
        <v>157733</v>
      </c>
      <c r="C22" s="13">
        <v>11690</v>
      </c>
      <c r="D22" s="13">
        <v>1416</v>
      </c>
      <c r="E22" s="13">
        <v>235624</v>
      </c>
    </row>
    <row r="23" spans="1:5" x14ac:dyDescent="0.25">
      <c r="A23" s="6">
        <f t="shared" si="0"/>
        <v>10</v>
      </c>
      <c r="B23" s="13">
        <v>149287</v>
      </c>
      <c r="C23" s="13">
        <v>11064</v>
      </c>
      <c r="D23" s="13">
        <v>1330</v>
      </c>
      <c r="E23" s="13">
        <v>223113</v>
      </c>
    </row>
    <row r="24" spans="1:5" x14ac:dyDescent="0.25">
      <c r="A24" s="6">
        <f t="shared" si="0"/>
        <v>11</v>
      </c>
      <c r="B24" s="13">
        <v>141943</v>
      </c>
      <c r="C24" s="13">
        <v>10519</v>
      </c>
      <c r="D24" s="13">
        <v>1253</v>
      </c>
      <c r="E24" s="13">
        <v>211920</v>
      </c>
    </row>
    <row r="25" spans="1:5" x14ac:dyDescent="0.25">
      <c r="A25" s="6">
        <f t="shared" si="0"/>
        <v>12</v>
      </c>
      <c r="B25" s="13">
        <v>135484</v>
      </c>
      <c r="C25" s="13">
        <v>10041</v>
      </c>
      <c r="D25" s="13">
        <v>1187</v>
      </c>
      <c r="E25" s="13">
        <v>201845</v>
      </c>
    </row>
    <row r="26" spans="1:5" x14ac:dyDescent="0.25">
      <c r="A26" s="6">
        <f t="shared" si="0"/>
        <v>13</v>
      </c>
      <c r="B26" s="13">
        <v>129751</v>
      </c>
      <c r="C26" s="13">
        <v>9616</v>
      </c>
      <c r="D26" s="13">
        <v>1128</v>
      </c>
      <c r="E26" s="13">
        <v>192726</v>
      </c>
    </row>
    <row r="27" spans="1:5" x14ac:dyDescent="0.25">
      <c r="A27" s="6">
        <f t="shared" si="0"/>
        <v>14</v>
      </c>
      <c r="B27" s="13">
        <v>124619</v>
      </c>
      <c r="C27" s="13">
        <v>9235</v>
      </c>
      <c r="D27" s="13">
        <v>1073</v>
      </c>
      <c r="E27" s="13">
        <v>184432</v>
      </c>
    </row>
    <row r="28" spans="1:5" x14ac:dyDescent="0.25">
      <c r="A28" s="6">
        <f t="shared" si="0"/>
        <v>15</v>
      </c>
      <c r="B28" s="13">
        <v>119992</v>
      </c>
      <c r="C28" s="13">
        <v>8893</v>
      </c>
      <c r="D28" s="13">
        <v>1025</v>
      </c>
      <c r="E28" s="13">
        <v>176853</v>
      </c>
    </row>
    <row r="29" spans="1:5" x14ac:dyDescent="0.25">
      <c r="A29" s="6">
        <f t="shared" si="0"/>
        <v>16</v>
      </c>
      <c r="B29" s="13">
        <v>115794</v>
      </c>
      <c r="C29" s="13">
        <v>8581</v>
      </c>
      <c r="D29" s="13">
        <v>981</v>
      </c>
      <c r="E29" s="13">
        <v>169900</v>
      </c>
    </row>
    <row r="30" spans="1:5" x14ac:dyDescent="0.25">
      <c r="A30" s="6">
        <f t="shared" si="0"/>
        <v>17</v>
      </c>
      <c r="B30" s="13">
        <v>111964</v>
      </c>
      <c r="C30" s="13">
        <v>8298</v>
      </c>
      <c r="D30" s="13">
        <v>941</v>
      </c>
      <c r="E30" s="13">
        <v>163498</v>
      </c>
    </row>
    <row r="31" spans="1:5" x14ac:dyDescent="0.25">
      <c r="A31" s="6">
        <f t="shared" si="0"/>
        <v>18</v>
      </c>
      <c r="B31" s="13">
        <v>108453</v>
      </c>
      <c r="C31" s="13">
        <v>8037</v>
      </c>
      <c r="D31" s="13">
        <v>903</v>
      </c>
      <c r="E31" s="13">
        <v>157582</v>
      </c>
    </row>
    <row r="32" spans="1:5" x14ac:dyDescent="0.25">
      <c r="A32" s="6">
        <f t="shared" si="0"/>
        <v>19</v>
      </c>
      <c r="B32" s="13">
        <v>105219</v>
      </c>
      <c r="C32" s="13">
        <v>7798</v>
      </c>
      <c r="D32" s="13">
        <v>869</v>
      </c>
      <c r="E32" s="13">
        <v>152098</v>
      </c>
    </row>
    <row r="33" spans="1:5" x14ac:dyDescent="0.25">
      <c r="A33" s="6">
        <f t="shared" si="0"/>
        <v>20</v>
      </c>
      <c r="B33" s="13">
        <v>102229</v>
      </c>
      <c r="C33" s="13">
        <v>7576</v>
      </c>
      <c r="D33" s="13">
        <v>837</v>
      </c>
      <c r="E33" s="13">
        <v>147001</v>
      </c>
    </row>
    <row r="34" spans="1:5" x14ac:dyDescent="0.25">
      <c r="A34" s="6">
        <f t="shared" si="0"/>
        <v>21</v>
      </c>
      <c r="B34" s="13">
        <v>99454</v>
      </c>
      <c r="C34" s="13">
        <v>7371</v>
      </c>
      <c r="D34" s="13">
        <v>808</v>
      </c>
      <c r="E34" s="13">
        <v>142249</v>
      </c>
    </row>
    <row r="35" spans="1:5" x14ac:dyDescent="0.25">
      <c r="A35" s="6">
        <f t="shared" si="0"/>
        <v>22</v>
      </c>
      <c r="B35" s="13">
        <v>96870</v>
      </c>
      <c r="C35" s="13">
        <v>7179</v>
      </c>
      <c r="D35" s="13">
        <v>781</v>
      </c>
      <c r="E35" s="13">
        <v>137809</v>
      </c>
    </row>
    <row r="36" spans="1:5" x14ac:dyDescent="0.25">
      <c r="A36" s="6">
        <f t="shared" si="0"/>
        <v>23</v>
      </c>
      <c r="B36" s="13">
        <v>94456</v>
      </c>
      <c r="C36" s="13">
        <v>7000</v>
      </c>
      <c r="D36" s="13">
        <v>755</v>
      </c>
      <c r="E36" s="13">
        <v>133650</v>
      </c>
    </row>
    <row r="37" spans="1:5" x14ac:dyDescent="0.25">
      <c r="A37" s="6">
        <f t="shared" si="0"/>
        <v>24</v>
      </c>
      <c r="B37" s="13">
        <v>92196</v>
      </c>
      <c r="C37" s="13">
        <v>6833</v>
      </c>
      <c r="D37" s="13">
        <v>734</v>
      </c>
      <c r="E37" s="13">
        <v>129747</v>
      </c>
    </row>
    <row r="38" spans="1:5" x14ac:dyDescent="0.25">
      <c r="A38" s="6">
        <f t="shared" si="0"/>
        <v>25</v>
      </c>
      <c r="B38" s="13">
        <v>90074</v>
      </c>
      <c r="C38" s="13">
        <v>6675</v>
      </c>
      <c r="D38" s="13">
        <v>717</v>
      </c>
      <c r="E38" s="13">
        <v>126075</v>
      </c>
    </row>
    <row r="39" spans="1:5" x14ac:dyDescent="0.25">
      <c r="A39" s="6">
        <f t="shared" si="0"/>
        <v>26</v>
      </c>
      <c r="B39" s="13">
        <v>88076</v>
      </c>
      <c r="C39" s="13">
        <v>6527</v>
      </c>
      <c r="D39" s="13">
        <v>701</v>
      </c>
      <c r="E39" s="13">
        <v>122615</v>
      </c>
    </row>
    <row r="40" spans="1:5" x14ac:dyDescent="0.25">
      <c r="A40" s="6">
        <f t="shared" si="0"/>
        <v>27</v>
      </c>
      <c r="B40" s="13">
        <v>86192</v>
      </c>
      <c r="C40" s="13">
        <v>6388</v>
      </c>
      <c r="D40" s="13">
        <v>686</v>
      </c>
      <c r="E40" s="13">
        <v>119349</v>
      </c>
    </row>
    <row r="41" spans="1:5" x14ac:dyDescent="0.25">
      <c r="A41" s="6">
        <f t="shared" si="0"/>
        <v>28</v>
      </c>
      <c r="B41" s="13">
        <v>84411</v>
      </c>
      <c r="C41" s="13">
        <v>6256</v>
      </c>
      <c r="D41" s="13">
        <v>672</v>
      </c>
      <c r="E41" s="13">
        <v>116260</v>
      </c>
    </row>
    <row r="42" spans="1:5" x14ac:dyDescent="0.25">
      <c r="A42" s="6">
        <f t="shared" si="0"/>
        <v>29</v>
      </c>
      <c r="B42" s="13">
        <v>82724</v>
      </c>
      <c r="C42" s="13">
        <v>6131</v>
      </c>
      <c r="D42" s="13">
        <v>658</v>
      </c>
      <c r="E42" s="13">
        <v>113335</v>
      </c>
    </row>
    <row r="43" spans="1:5" x14ac:dyDescent="0.25">
      <c r="A43" s="6">
        <f t="shared" si="0"/>
        <v>30</v>
      </c>
      <c r="B43" s="13">
        <v>81123</v>
      </c>
      <c r="C43" s="13">
        <v>6012</v>
      </c>
      <c r="D43" s="13">
        <v>646</v>
      </c>
      <c r="E43" s="13">
        <v>110559</v>
      </c>
    </row>
    <row r="44" spans="1:5" x14ac:dyDescent="0.25">
      <c r="A44" s="6">
        <f t="shared" si="0"/>
        <v>31</v>
      </c>
      <c r="B44" s="13">
        <v>79603</v>
      </c>
      <c r="C44" s="13">
        <v>5899</v>
      </c>
      <c r="D44" s="13">
        <v>634</v>
      </c>
      <c r="E44" s="13">
        <v>107923</v>
      </c>
    </row>
    <row r="45" spans="1:5" x14ac:dyDescent="0.25">
      <c r="A45" s="6">
        <f t="shared" si="0"/>
        <v>32</v>
      </c>
      <c r="B45" s="13">
        <v>78155</v>
      </c>
      <c r="C45" s="13">
        <v>5792</v>
      </c>
      <c r="D45" s="13">
        <v>622</v>
      </c>
      <c r="E45" s="13">
        <v>105416</v>
      </c>
    </row>
    <row r="46" spans="1:5" x14ac:dyDescent="0.25">
      <c r="A46" s="6">
        <f t="shared" si="0"/>
        <v>33</v>
      </c>
      <c r="B46" s="13">
        <v>76775</v>
      </c>
      <c r="C46" s="13">
        <v>5690</v>
      </c>
      <c r="D46" s="13">
        <v>611</v>
      </c>
      <c r="E46" s="13">
        <v>103028</v>
      </c>
    </row>
    <row r="47" spans="1:5" x14ac:dyDescent="0.25">
      <c r="A47" s="6">
        <f t="shared" si="0"/>
        <v>34</v>
      </c>
      <c r="B47" s="13">
        <v>75458</v>
      </c>
      <c r="C47" s="13">
        <v>5592</v>
      </c>
      <c r="D47" s="13">
        <v>601</v>
      </c>
      <c r="E47" s="13">
        <v>100750</v>
      </c>
    </row>
    <row r="48" spans="1:5" x14ac:dyDescent="0.25">
      <c r="A48" s="6">
        <f t="shared" si="0"/>
        <v>35</v>
      </c>
      <c r="B48" s="13">
        <v>74200</v>
      </c>
      <c r="C48" s="13">
        <v>5499</v>
      </c>
      <c r="D48" s="13">
        <v>591</v>
      </c>
      <c r="E48" s="13">
        <v>98576</v>
      </c>
    </row>
    <row r="49" spans="1:5" x14ac:dyDescent="0.25">
      <c r="A49" s="6">
        <f t="shared" si="0"/>
        <v>36</v>
      </c>
      <c r="B49" s="13">
        <v>72995</v>
      </c>
      <c r="C49" s="13">
        <v>5410</v>
      </c>
      <c r="D49" s="13">
        <v>581</v>
      </c>
      <c r="E49" s="13">
        <v>96498</v>
      </c>
    </row>
    <row r="50" spans="1:5" x14ac:dyDescent="0.25">
      <c r="A50" s="6">
        <f t="shared" si="0"/>
        <v>37</v>
      </c>
      <c r="B50" s="13">
        <v>71841</v>
      </c>
      <c r="C50" s="13">
        <v>5324</v>
      </c>
      <c r="D50" s="13">
        <v>572</v>
      </c>
      <c r="E50" s="13">
        <v>94510</v>
      </c>
    </row>
    <row r="51" spans="1:5" x14ac:dyDescent="0.25">
      <c r="A51" s="6">
        <f t="shared" si="0"/>
        <v>38</v>
      </c>
      <c r="B51" s="13">
        <v>70734</v>
      </c>
      <c r="C51" s="13">
        <v>5242</v>
      </c>
      <c r="D51" s="13">
        <v>563</v>
      </c>
      <c r="E51" s="13">
        <v>92606</v>
      </c>
    </row>
    <row r="52" spans="1:5" x14ac:dyDescent="0.25">
      <c r="A52" s="6">
        <f t="shared" si="0"/>
        <v>39</v>
      </c>
      <c r="B52" s="13">
        <v>69671</v>
      </c>
      <c r="C52" s="13">
        <v>5163</v>
      </c>
      <c r="D52" s="13">
        <v>555</v>
      </c>
      <c r="E52" s="13">
        <v>90781</v>
      </c>
    </row>
    <row r="53" spans="1:5" x14ac:dyDescent="0.25">
      <c r="A53" s="6">
        <f t="shared" si="0"/>
        <v>40</v>
      </c>
      <c r="B53" s="13">
        <v>68649</v>
      </c>
      <c r="C53" s="13">
        <v>5088</v>
      </c>
      <c r="D53" s="13">
        <v>546</v>
      </c>
      <c r="E53" s="13">
        <v>89030</v>
      </c>
    </row>
    <row r="54" spans="1:5" x14ac:dyDescent="0.25">
      <c r="A54" s="6">
        <f t="shared" si="0"/>
        <v>41</v>
      </c>
      <c r="B54" s="13">
        <v>67666</v>
      </c>
      <c r="C54" s="13">
        <v>5015</v>
      </c>
      <c r="D54" s="13">
        <v>539</v>
      </c>
      <c r="E54" s="13">
        <v>87348</v>
      </c>
    </row>
    <row r="55" spans="1:5" x14ac:dyDescent="0.25">
      <c r="A55" s="6">
        <f t="shared" si="0"/>
        <v>42</v>
      </c>
      <c r="B55" s="13">
        <v>66720</v>
      </c>
      <c r="C55" s="13">
        <v>4945</v>
      </c>
      <c r="D55" s="13">
        <v>531</v>
      </c>
      <c r="E55" s="13">
        <v>85732</v>
      </c>
    </row>
    <row r="56" spans="1:5" x14ac:dyDescent="0.25">
      <c r="A56" s="6">
        <f t="shared" si="0"/>
        <v>43</v>
      </c>
      <c r="B56" s="13">
        <v>65808</v>
      </c>
      <c r="C56" s="13">
        <v>4877</v>
      </c>
      <c r="D56" s="13">
        <v>524</v>
      </c>
      <c r="E56" s="13">
        <v>84177</v>
      </c>
    </row>
    <row r="57" spans="1:5" x14ac:dyDescent="0.25">
      <c r="A57" s="6">
        <f t="shared" si="0"/>
        <v>44</v>
      </c>
      <c r="B57" s="13">
        <v>64928</v>
      </c>
      <c r="C57" s="13">
        <v>4812</v>
      </c>
      <c r="D57" s="13">
        <v>517</v>
      </c>
      <c r="E57" s="13">
        <v>82680</v>
      </c>
    </row>
    <row r="58" spans="1:5" x14ac:dyDescent="0.25">
      <c r="A58" s="6">
        <f t="shared" si="0"/>
        <v>45</v>
      </c>
      <c r="B58" s="13">
        <v>64078</v>
      </c>
      <c r="C58" s="13">
        <v>4749</v>
      </c>
      <c r="D58" s="13">
        <v>510</v>
      </c>
      <c r="E58" s="13">
        <v>81238</v>
      </c>
    </row>
    <row r="59" spans="1:5" x14ac:dyDescent="0.25">
      <c r="A59" s="6">
        <f t="shared" si="0"/>
        <v>46</v>
      </c>
      <c r="B59" s="13">
        <v>63258</v>
      </c>
      <c r="C59" s="13">
        <v>4688</v>
      </c>
      <c r="D59" s="13">
        <v>504</v>
      </c>
      <c r="E59" s="13">
        <v>79848</v>
      </c>
    </row>
    <row r="60" spans="1:5" x14ac:dyDescent="0.25">
      <c r="A60" s="6">
        <f t="shared" si="0"/>
        <v>47</v>
      </c>
      <c r="B60" s="13">
        <v>62465</v>
      </c>
      <c r="C60" s="13">
        <v>4629</v>
      </c>
      <c r="D60" s="13">
        <v>497</v>
      </c>
      <c r="E60" s="13">
        <v>78507</v>
      </c>
    </row>
    <row r="61" spans="1:5" x14ac:dyDescent="0.25">
      <c r="A61" s="6">
        <f t="shared" si="0"/>
        <v>48</v>
      </c>
      <c r="B61" s="13">
        <v>61697</v>
      </c>
      <c r="C61" s="13">
        <v>4572</v>
      </c>
      <c r="D61" s="13">
        <v>491</v>
      </c>
      <c r="E61" s="13">
        <v>77213</v>
      </c>
    </row>
    <row r="62" spans="1:5" x14ac:dyDescent="0.25">
      <c r="A62" s="6">
        <f t="shared" si="0"/>
        <v>49</v>
      </c>
      <c r="B62" s="13">
        <v>60954</v>
      </c>
      <c r="C62" s="13">
        <v>4517</v>
      </c>
      <c r="D62" s="13">
        <v>485</v>
      </c>
      <c r="E62" s="13">
        <v>75962</v>
      </c>
    </row>
    <row r="63" spans="1:5" x14ac:dyDescent="0.25">
      <c r="A63" s="6">
        <f t="shared" si="0"/>
        <v>50</v>
      </c>
      <c r="B63" s="13">
        <v>60235</v>
      </c>
      <c r="C63" s="13">
        <v>4464</v>
      </c>
      <c r="D63" s="13">
        <v>479</v>
      </c>
      <c r="E63" s="13">
        <v>74753</v>
      </c>
    </row>
    <row r="64" spans="1:5" x14ac:dyDescent="0.25">
      <c r="A64" s="6">
        <f t="shared" si="0"/>
        <v>51</v>
      </c>
      <c r="B64" s="13">
        <v>59537</v>
      </c>
      <c r="C64" s="13">
        <v>4412</v>
      </c>
      <c r="D64" s="13">
        <v>474</v>
      </c>
      <c r="E64" s="13">
        <v>73584</v>
      </c>
    </row>
    <row r="65" spans="1:5" x14ac:dyDescent="0.25">
      <c r="A65" s="6">
        <f t="shared" si="0"/>
        <v>52</v>
      </c>
      <c r="B65" s="13">
        <v>58860</v>
      </c>
      <c r="C65" s="13">
        <v>4362</v>
      </c>
      <c r="D65" s="13">
        <v>469</v>
      </c>
      <c r="E65" s="13">
        <v>72453</v>
      </c>
    </row>
    <row r="66" spans="1:5" x14ac:dyDescent="0.25">
      <c r="A66" s="6">
        <f t="shared" si="0"/>
        <v>53</v>
      </c>
      <c r="B66" s="13">
        <v>58204</v>
      </c>
      <c r="C66" s="13">
        <v>4313</v>
      </c>
      <c r="D66" s="13">
        <v>463</v>
      </c>
      <c r="E66" s="13">
        <v>71357</v>
      </c>
    </row>
    <row r="67" spans="1:5" x14ac:dyDescent="0.25">
      <c r="A67" s="6">
        <f t="shared" si="0"/>
        <v>54</v>
      </c>
      <c r="B67" s="13">
        <v>57566</v>
      </c>
      <c r="C67" s="13">
        <v>4266</v>
      </c>
      <c r="D67" s="13">
        <v>458</v>
      </c>
      <c r="E67" s="13">
        <v>70296</v>
      </c>
    </row>
    <row r="68" spans="1:5" x14ac:dyDescent="0.25">
      <c r="A68" s="6">
        <f t="shared" si="0"/>
        <v>55</v>
      </c>
      <c r="B68" s="13">
        <v>56947</v>
      </c>
      <c r="C68" s="13">
        <v>4220</v>
      </c>
      <c r="D68" s="13">
        <v>453</v>
      </c>
      <c r="E68" s="13">
        <v>69268</v>
      </c>
    </row>
    <row r="69" spans="1:5" x14ac:dyDescent="0.25">
      <c r="A69" s="6">
        <f t="shared" si="0"/>
        <v>56</v>
      </c>
      <c r="B69" s="13">
        <v>56345</v>
      </c>
      <c r="C69" s="13">
        <v>4176</v>
      </c>
      <c r="D69" s="13">
        <v>449</v>
      </c>
      <c r="E69" s="13">
        <v>68270</v>
      </c>
    </row>
    <row r="70" spans="1:5" x14ac:dyDescent="0.25">
      <c r="A70" s="6">
        <f t="shared" si="0"/>
        <v>57</v>
      </c>
      <c r="B70" s="13">
        <v>55760</v>
      </c>
      <c r="C70" s="13">
        <v>4132</v>
      </c>
      <c r="D70" s="13">
        <v>444</v>
      </c>
      <c r="E70" s="13">
        <v>67302</v>
      </c>
    </row>
    <row r="71" spans="1:5" x14ac:dyDescent="0.25">
      <c r="A71" s="6">
        <f t="shared" si="0"/>
        <v>58</v>
      </c>
      <c r="B71" s="13">
        <v>55190</v>
      </c>
      <c r="C71" s="13">
        <v>4090</v>
      </c>
      <c r="D71" s="13">
        <v>439</v>
      </c>
      <c r="E71" s="13">
        <v>66363</v>
      </c>
    </row>
    <row r="72" spans="1:5" x14ac:dyDescent="0.25">
      <c r="A72" s="6">
        <f t="shared" si="0"/>
        <v>59</v>
      </c>
      <c r="B72" s="13">
        <v>54636</v>
      </c>
      <c r="C72" s="13">
        <v>4049</v>
      </c>
      <c r="D72" s="13">
        <v>435</v>
      </c>
      <c r="E72" s="13">
        <v>65451</v>
      </c>
    </row>
    <row r="73" spans="1:5" x14ac:dyDescent="0.25">
      <c r="A73" s="6">
        <f t="shared" si="0"/>
        <v>60</v>
      </c>
      <c r="B73" s="13">
        <v>54096</v>
      </c>
      <c r="C73" s="13">
        <v>4009</v>
      </c>
      <c r="D73" s="13">
        <v>431</v>
      </c>
      <c r="E73" s="13">
        <v>64564</v>
      </c>
    </row>
    <row r="74" spans="1:5" x14ac:dyDescent="0.25">
      <c r="A74" s="6">
        <f t="shared" si="0"/>
        <v>61</v>
      </c>
      <c r="B74" s="13">
        <v>53570</v>
      </c>
      <c r="C74" s="13">
        <v>3970</v>
      </c>
      <c r="D74" s="13">
        <v>426</v>
      </c>
      <c r="E74" s="13">
        <v>63703</v>
      </c>
    </row>
    <row r="75" spans="1:5" x14ac:dyDescent="0.25">
      <c r="A75" s="6">
        <f t="shared" si="0"/>
        <v>62</v>
      </c>
      <c r="B75" s="13">
        <v>53057</v>
      </c>
      <c r="C75" s="13">
        <v>3932</v>
      </c>
      <c r="D75" s="13">
        <v>422</v>
      </c>
      <c r="E75" s="13">
        <v>62865</v>
      </c>
    </row>
    <row r="76" spans="1:5" x14ac:dyDescent="0.25">
      <c r="A76" s="6">
        <f t="shared" si="0"/>
        <v>63</v>
      </c>
      <c r="B76" s="13">
        <v>52557</v>
      </c>
      <c r="C76" s="13">
        <v>3895</v>
      </c>
      <c r="D76" s="13">
        <v>418</v>
      </c>
      <c r="E76" s="13">
        <v>62050</v>
      </c>
    </row>
    <row r="77" spans="1:5" x14ac:dyDescent="0.25">
      <c r="A77" s="6">
        <f t="shared" si="0"/>
        <v>64</v>
      </c>
      <c r="B77" s="13">
        <v>52070</v>
      </c>
      <c r="C77" s="13">
        <v>3859</v>
      </c>
      <c r="D77" s="13">
        <v>414</v>
      </c>
      <c r="E77" s="13">
        <v>61257</v>
      </c>
    </row>
    <row r="78" spans="1:5" x14ac:dyDescent="0.25">
      <c r="A78" s="6">
        <f t="shared" si="0"/>
        <v>65</v>
      </c>
      <c r="B78" s="13">
        <v>51594</v>
      </c>
      <c r="C78" s="13">
        <v>3824</v>
      </c>
      <c r="D78" s="13">
        <v>411</v>
      </c>
      <c r="E78" s="13">
        <v>60485</v>
      </c>
    </row>
    <row r="79" spans="1:5" x14ac:dyDescent="0.25">
      <c r="A79" s="6">
        <f t="shared" si="0"/>
        <v>66</v>
      </c>
      <c r="B79" s="13">
        <v>51130</v>
      </c>
      <c r="C79" s="13">
        <v>3789</v>
      </c>
      <c r="D79" s="13">
        <v>407</v>
      </c>
      <c r="E79" s="13">
        <v>59733</v>
      </c>
    </row>
    <row r="80" spans="1:5" x14ac:dyDescent="0.25">
      <c r="A80" s="6">
        <f t="shared" ref="A80:A143" si="1">A79+1</f>
        <v>67</v>
      </c>
      <c r="B80" s="13">
        <v>50676</v>
      </c>
      <c r="C80" s="13">
        <v>3756</v>
      </c>
      <c r="D80" s="13">
        <v>403</v>
      </c>
      <c r="E80" s="13">
        <v>59000</v>
      </c>
    </row>
    <row r="81" spans="1:5" x14ac:dyDescent="0.25">
      <c r="A81" s="6">
        <f t="shared" si="1"/>
        <v>68</v>
      </c>
      <c r="B81" s="13">
        <v>50233</v>
      </c>
      <c r="C81" s="13">
        <v>3723</v>
      </c>
      <c r="D81" s="13">
        <v>400</v>
      </c>
      <c r="E81" s="13">
        <v>58287</v>
      </c>
    </row>
    <row r="82" spans="1:5" x14ac:dyDescent="0.25">
      <c r="A82" s="6">
        <f t="shared" si="1"/>
        <v>69</v>
      </c>
      <c r="B82" s="13">
        <v>49800</v>
      </c>
      <c r="C82" s="13">
        <v>3691</v>
      </c>
      <c r="D82" s="13">
        <v>396</v>
      </c>
      <c r="E82" s="13">
        <v>57591</v>
      </c>
    </row>
    <row r="83" spans="1:5" x14ac:dyDescent="0.25">
      <c r="A83" s="6">
        <f t="shared" si="1"/>
        <v>70</v>
      </c>
      <c r="B83" s="13">
        <v>49377</v>
      </c>
      <c r="C83" s="13">
        <v>3659</v>
      </c>
      <c r="D83" s="13">
        <v>393</v>
      </c>
      <c r="E83" s="13">
        <v>56912</v>
      </c>
    </row>
    <row r="84" spans="1:5" x14ac:dyDescent="0.25">
      <c r="A84" s="6">
        <f t="shared" si="1"/>
        <v>71</v>
      </c>
      <c r="B84" s="13">
        <v>48963</v>
      </c>
      <c r="C84" s="13">
        <v>3629</v>
      </c>
      <c r="D84" s="13">
        <v>390</v>
      </c>
      <c r="E84" s="13">
        <v>56250</v>
      </c>
    </row>
    <row r="85" spans="1:5" x14ac:dyDescent="0.25">
      <c r="A85" s="6">
        <f t="shared" si="1"/>
        <v>72</v>
      </c>
      <c r="B85" s="13">
        <v>48559</v>
      </c>
      <c r="C85" s="13">
        <v>3599</v>
      </c>
      <c r="D85" s="13">
        <v>387</v>
      </c>
      <c r="E85" s="13">
        <v>55603</v>
      </c>
    </row>
    <row r="86" spans="1:5" x14ac:dyDescent="0.25">
      <c r="A86" s="6">
        <f t="shared" si="1"/>
        <v>73</v>
      </c>
      <c r="B86" s="13">
        <v>48163</v>
      </c>
      <c r="C86" s="13">
        <v>3569</v>
      </c>
      <c r="D86" s="13">
        <v>383</v>
      </c>
      <c r="E86" s="13">
        <v>54972</v>
      </c>
    </row>
    <row r="87" spans="1:5" x14ac:dyDescent="0.25">
      <c r="A87" s="6">
        <f t="shared" si="1"/>
        <v>74</v>
      </c>
      <c r="B87" s="13">
        <v>47775</v>
      </c>
      <c r="C87" s="13">
        <v>3541</v>
      </c>
      <c r="D87" s="13">
        <v>380</v>
      </c>
      <c r="E87" s="13">
        <v>54356</v>
      </c>
    </row>
    <row r="88" spans="1:5" x14ac:dyDescent="0.25">
      <c r="A88" s="6">
        <f t="shared" si="1"/>
        <v>75</v>
      </c>
      <c r="B88" s="13">
        <v>47396</v>
      </c>
      <c r="C88" s="13">
        <v>3513</v>
      </c>
      <c r="D88" s="13">
        <v>377</v>
      </c>
      <c r="E88" s="13">
        <v>53755</v>
      </c>
    </row>
    <row r="89" spans="1:5" x14ac:dyDescent="0.25">
      <c r="A89" s="6">
        <f t="shared" si="1"/>
        <v>76</v>
      </c>
      <c r="B89" s="13">
        <v>47025</v>
      </c>
      <c r="C89" s="13">
        <v>3485</v>
      </c>
      <c r="D89" s="13">
        <v>374</v>
      </c>
      <c r="E89" s="13">
        <v>53167</v>
      </c>
    </row>
    <row r="90" spans="1:5" x14ac:dyDescent="0.25">
      <c r="A90" s="6">
        <f t="shared" si="1"/>
        <v>77</v>
      </c>
      <c r="B90" s="13">
        <v>46661</v>
      </c>
      <c r="C90" s="13">
        <v>3458</v>
      </c>
      <c r="D90" s="13">
        <v>371</v>
      </c>
      <c r="E90" s="13">
        <v>52592</v>
      </c>
    </row>
    <row r="91" spans="1:5" x14ac:dyDescent="0.25">
      <c r="A91" s="6">
        <f t="shared" si="1"/>
        <v>78</v>
      </c>
      <c r="B91" s="13">
        <v>46304</v>
      </c>
      <c r="C91" s="13">
        <v>3432</v>
      </c>
      <c r="D91" s="13">
        <v>369</v>
      </c>
      <c r="E91" s="13">
        <v>52031</v>
      </c>
    </row>
    <row r="92" spans="1:5" x14ac:dyDescent="0.25">
      <c r="A92" s="6">
        <f t="shared" si="1"/>
        <v>79</v>
      </c>
      <c r="B92" s="13">
        <v>45955</v>
      </c>
      <c r="C92" s="13">
        <v>3406</v>
      </c>
      <c r="D92" s="13">
        <v>366</v>
      </c>
      <c r="E92" s="13">
        <v>51482</v>
      </c>
    </row>
    <row r="93" spans="1:5" x14ac:dyDescent="0.25">
      <c r="A93" s="6">
        <f t="shared" si="1"/>
        <v>80</v>
      </c>
      <c r="B93" s="13">
        <v>45612</v>
      </c>
      <c r="C93" s="13">
        <v>3380</v>
      </c>
      <c r="D93" s="13">
        <v>363</v>
      </c>
      <c r="E93" s="13">
        <v>50944</v>
      </c>
    </row>
    <row r="94" spans="1:5" x14ac:dyDescent="0.25">
      <c r="A94" s="6">
        <f t="shared" si="1"/>
        <v>81</v>
      </c>
      <c r="B94" s="13">
        <v>45277</v>
      </c>
      <c r="C94" s="13">
        <v>3355</v>
      </c>
      <c r="D94" s="13">
        <v>360</v>
      </c>
      <c r="E94" s="13">
        <v>50419</v>
      </c>
    </row>
    <row r="95" spans="1:5" x14ac:dyDescent="0.25">
      <c r="A95" s="6">
        <f t="shared" si="1"/>
        <v>82</v>
      </c>
      <c r="B95" s="13">
        <v>44947</v>
      </c>
      <c r="C95" s="13">
        <v>3331</v>
      </c>
      <c r="D95" s="13">
        <v>358</v>
      </c>
      <c r="E95" s="13">
        <v>49905</v>
      </c>
    </row>
    <row r="96" spans="1:5" x14ac:dyDescent="0.25">
      <c r="A96" s="6">
        <f t="shared" si="1"/>
        <v>83</v>
      </c>
      <c r="B96" s="13">
        <v>44624</v>
      </c>
      <c r="C96" s="13">
        <v>3307</v>
      </c>
      <c r="D96" s="13">
        <v>355</v>
      </c>
      <c r="E96" s="13">
        <v>49401</v>
      </c>
    </row>
    <row r="97" spans="1:5" x14ac:dyDescent="0.25">
      <c r="A97" s="6">
        <f t="shared" si="1"/>
        <v>84</v>
      </c>
      <c r="B97" s="13">
        <v>44307</v>
      </c>
      <c r="C97" s="13">
        <v>3284</v>
      </c>
      <c r="D97" s="13">
        <v>353</v>
      </c>
      <c r="E97" s="13">
        <v>48909</v>
      </c>
    </row>
    <row r="98" spans="1:5" x14ac:dyDescent="0.25">
      <c r="A98" s="6">
        <f t="shared" si="1"/>
        <v>85</v>
      </c>
      <c r="B98" s="13">
        <v>43996</v>
      </c>
      <c r="C98" s="13">
        <v>3261</v>
      </c>
      <c r="D98" s="13">
        <v>350</v>
      </c>
      <c r="E98" s="13">
        <v>48426</v>
      </c>
    </row>
    <row r="99" spans="1:5" x14ac:dyDescent="0.25">
      <c r="A99" s="6">
        <f t="shared" si="1"/>
        <v>86</v>
      </c>
      <c r="B99" s="13">
        <v>43691</v>
      </c>
      <c r="C99" s="13">
        <v>3238</v>
      </c>
      <c r="D99" s="13">
        <v>348</v>
      </c>
      <c r="E99" s="13">
        <v>47953</v>
      </c>
    </row>
    <row r="100" spans="1:5" x14ac:dyDescent="0.25">
      <c r="A100" s="6">
        <f t="shared" si="1"/>
        <v>87</v>
      </c>
      <c r="B100" s="13">
        <v>43391</v>
      </c>
      <c r="C100" s="13">
        <v>3216</v>
      </c>
      <c r="D100" s="13">
        <v>345</v>
      </c>
      <c r="E100" s="13">
        <v>47490</v>
      </c>
    </row>
    <row r="101" spans="1:5" x14ac:dyDescent="0.25">
      <c r="A101" s="6">
        <f t="shared" si="1"/>
        <v>88</v>
      </c>
      <c r="B101" s="13">
        <v>43097</v>
      </c>
      <c r="C101" s="13">
        <v>3194</v>
      </c>
      <c r="D101" s="13">
        <v>343</v>
      </c>
      <c r="E101" s="13">
        <v>47036</v>
      </c>
    </row>
    <row r="102" spans="1:5" x14ac:dyDescent="0.25">
      <c r="A102" s="6">
        <f t="shared" si="1"/>
        <v>89</v>
      </c>
      <c r="B102" s="13">
        <v>42808</v>
      </c>
      <c r="C102" s="13">
        <v>3172</v>
      </c>
      <c r="D102" s="13">
        <v>341</v>
      </c>
      <c r="E102" s="13">
        <v>46591</v>
      </c>
    </row>
    <row r="103" spans="1:5" x14ac:dyDescent="0.25">
      <c r="A103" s="6">
        <f t="shared" si="1"/>
        <v>90</v>
      </c>
      <c r="B103" s="13">
        <v>42524</v>
      </c>
      <c r="C103" s="13">
        <v>3151</v>
      </c>
      <c r="D103" s="13">
        <v>338</v>
      </c>
      <c r="E103" s="13">
        <v>46155</v>
      </c>
    </row>
    <row r="104" spans="1:5" x14ac:dyDescent="0.25">
      <c r="A104" s="6">
        <f t="shared" si="1"/>
        <v>91</v>
      </c>
      <c r="B104" s="13">
        <v>42245</v>
      </c>
      <c r="C104" s="13">
        <v>3131</v>
      </c>
      <c r="D104" s="13">
        <v>336</v>
      </c>
      <c r="E104" s="13">
        <v>45728</v>
      </c>
    </row>
    <row r="105" spans="1:5" x14ac:dyDescent="0.25">
      <c r="A105" s="6">
        <f t="shared" si="1"/>
        <v>92</v>
      </c>
      <c r="B105" s="13">
        <v>41970</v>
      </c>
      <c r="C105" s="13">
        <v>3110</v>
      </c>
      <c r="D105" s="13">
        <v>334</v>
      </c>
      <c r="E105" s="13">
        <v>45308</v>
      </c>
    </row>
    <row r="106" spans="1:5" x14ac:dyDescent="0.25">
      <c r="A106" s="6">
        <f t="shared" si="1"/>
        <v>93</v>
      </c>
      <c r="B106" s="13">
        <v>41701</v>
      </c>
      <c r="C106" s="13">
        <v>3090</v>
      </c>
      <c r="D106" s="13">
        <v>332</v>
      </c>
      <c r="E106" s="13">
        <v>44897</v>
      </c>
    </row>
    <row r="107" spans="1:5" x14ac:dyDescent="0.25">
      <c r="A107" s="6">
        <f t="shared" si="1"/>
        <v>94</v>
      </c>
      <c r="B107" s="13">
        <v>41436</v>
      </c>
      <c r="C107" s="13">
        <v>3071</v>
      </c>
      <c r="D107" s="13">
        <v>330</v>
      </c>
      <c r="E107" s="13">
        <v>44493</v>
      </c>
    </row>
    <row r="108" spans="1:5" x14ac:dyDescent="0.25">
      <c r="A108" s="6">
        <f t="shared" si="1"/>
        <v>95</v>
      </c>
      <c r="B108" s="13">
        <v>41175</v>
      </c>
      <c r="C108" s="13">
        <v>3051</v>
      </c>
      <c r="D108" s="13">
        <v>328</v>
      </c>
      <c r="E108" s="13">
        <v>44097</v>
      </c>
    </row>
    <row r="109" spans="1:5" x14ac:dyDescent="0.25">
      <c r="A109" s="6">
        <f t="shared" si="1"/>
        <v>96</v>
      </c>
      <c r="B109" s="13">
        <v>40918</v>
      </c>
      <c r="C109" s="13">
        <v>3032</v>
      </c>
      <c r="D109" s="13">
        <v>326</v>
      </c>
      <c r="E109" s="13">
        <v>43709</v>
      </c>
    </row>
    <row r="110" spans="1:5" x14ac:dyDescent="0.25">
      <c r="A110" s="6">
        <f t="shared" si="1"/>
        <v>97</v>
      </c>
      <c r="B110" s="13">
        <v>40666</v>
      </c>
      <c r="C110" s="13">
        <v>3014</v>
      </c>
      <c r="D110" s="13">
        <v>324</v>
      </c>
      <c r="E110" s="13">
        <v>43327</v>
      </c>
    </row>
    <row r="111" spans="1:5" x14ac:dyDescent="0.25">
      <c r="A111" s="6">
        <f t="shared" si="1"/>
        <v>98</v>
      </c>
      <c r="B111" s="13">
        <v>40418</v>
      </c>
      <c r="C111" s="13">
        <v>2995</v>
      </c>
      <c r="D111" s="13">
        <v>322</v>
      </c>
      <c r="E111" s="13">
        <v>42952</v>
      </c>
    </row>
    <row r="112" spans="1:5" x14ac:dyDescent="0.25">
      <c r="A112" s="6">
        <f t="shared" si="1"/>
        <v>99</v>
      </c>
      <c r="B112" s="13">
        <v>40174</v>
      </c>
      <c r="C112" s="13">
        <v>2977</v>
      </c>
      <c r="D112" s="13">
        <v>320</v>
      </c>
      <c r="E112" s="13">
        <v>42584</v>
      </c>
    </row>
    <row r="113" spans="1:5" x14ac:dyDescent="0.25">
      <c r="A113" s="6">
        <f t="shared" si="1"/>
        <v>100</v>
      </c>
      <c r="B113" s="13">
        <v>39934</v>
      </c>
      <c r="C113" s="13">
        <v>2959</v>
      </c>
      <c r="D113" s="13">
        <v>318</v>
      </c>
      <c r="E113" s="13">
        <v>42223</v>
      </c>
    </row>
    <row r="114" spans="1:5" x14ac:dyDescent="0.25">
      <c r="A114" s="6">
        <f t="shared" si="1"/>
        <v>101</v>
      </c>
      <c r="B114" s="13">
        <v>39697</v>
      </c>
      <c r="C114" s="13">
        <v>2942</v>
      </c>
      <c r="D114" s="13">
        <v>316</v>
      </c>
      <c r="E114" s="13">
        <v>41868</v>
      </c>
    </row>
    <row r="115" spans="1:5" x14ac:dyDescent="0.25">
      <c r="A115" s="6">
        <f t="shared" si="1"/>
        <v>102</v>
      </c>
      <c r="B115" s="13">
        <v>39464</v>
      </c>
      <c r="C115" s="13">
        <v>2925</v>
      </c>
      <c r="D115" s="13">
        <v>314</v>
      </c>
      <c r="E115" s="13">
        <v>41519</v>
      </c>
    </row>
    <row r="116" spans="1:5" x14ac:dyDescent="0.25">
      <c r="A116" s="6">
        <f t="shared" si="1"/>
        <v>103</v>
      </c>
      <c r="B116" s="13">
        <v>39235</v>
      </c>
      <c r="C116" s="13">
        <v>2908</v>
      </c>
      <c r="D116" s="13">
        <v>312</v>
      </c>
      <c r="E116" s="13">
        <v>41177</v>
      </c>
    </row>
    <row r="117" spans="1:5" x14ac:dyDescent="0.25">
      <c r="A117" s="6">
        <f t="shared" si="1"/>
        <v>104</v>
      </c>
      <c r="B117" s="13">
        <v>39009</v>
      </c>
      <c r="C117" s="13">
        <v>2891</v>
      </c>
      <c r="D117" s="13">
        <v>311</v>
      </c>
      <c r="E117" s="13">
        <v>40840</v>
      </c>
    </row>
    <row r="118" spans="1:5" x14ac:dyDescent="0.25">
      <c r="A118" s="6">
        <f t="shared" si="1"/>
        <v>105</v>
      </c>
      <c r="B118" s="13">
        <v>38787</v>
      </c>
      <c r="C118" s="13">
        <v>2875</v>
      </c>
      <c r="D118" s="13">
        <v>309</v>
      </c>
      <c r="E118" s="13">
        <v>40509</v>
      </c>
    </row>
    <row r="119" spans="1:5" x14ac:dyDescent="0.25">
      <c r="A119" s="6">
        <f t="shared" si="1"/>
        <v>106</v>
      </c>
      <c r="B119" s="13">
        <v>38568</v>
      </c>
      <c r="C119" s="13">
        <v>2858</v>
      </c>
      <c r="D119" s="13">
        <v>307</v>
      </c>
      <c r="E119" s="13">
        <v>40183</v>
      </c>
    </row>
    <row r="120" spans="1:5" x14ac:dyDescent="0.25">
      <c r="A120" s="6">
        <f t="shared" si="1"/>
        <v>107</v>
      </c>
      <c r="B120" s="13">
        <v>38352</v>
      </c>
      <c r="C120" s="13">
        <v>2842</v>
      </c>
      <c r="D120" s="13">
        <v>305</v>
      </c>
      <c r="E120" s="13">
        <v>39863</v>
      </c>
    </row>
    <row r="121" spans="1:5" x14ac:dyDescent="0.25">
      <c r="A121" s="6">
        <f t="shared" si="1"/>
        <v>108</v>
      </c>
      <c r="B121" s="13">
        <v>38140</v>
      </c>
      <c r="C121" s="13">
        <v>2827</v>
      </c>
      <c r="D121" s="13">
        <v>304</v>
      </c>
      <c r="E121" s="13">
        <v>39548</v>
      </c>
    </row>
    <row r="122" spans="1:5" x14ac:dyDescent="0.25">
      <c r="A122" s="6">
        <f t="shared" si="1"/>
        <v>109</v>
      </c>
      <c r="B122" s="13">
        <v>37930</v>
      </c>
      <c r="C122" s="13">
        <v>2811</v>
      </c>
      <c r="D122" s="13">
        <v>302</v>
      </c>
      <c r="E122" s="13">
        <v>39239</v>
      </c>
    </row>
    <row r="123" spans="1:5" x14ac:dyDescent="0.25">
      <c r="A123" s="6">
        <f t="shared" si="1"/>
        <v>110</v>
      </c>
      <c r="B123" s="13">
        <v>37724</v>
      </c>
      <c r="C123" s="13">
        <v>2796</v>
      </c>
      <c r="D123" s="13">
        <v>300</v>
      </c>
      <c r="E123" s="13">
        <v>38934</v>
      </c>
    </row>
    <row r="124" spans="1:5" x14ac:dyDescent="0.25">
      <c r="A124" s="6">
        <f t="shared" si="1"/>
        <v>111</v>
      </c>
      <c r="B124" s="13">
        <v>37520</v>
      </c>
      <c r="C124" s="13">
        <v>2781</v>
      </c>
      <c r="D124" s="13">
        <v>299</v>
      </c>
      <c r="E124" s="13">
        <v>38635</v>
      </c>
    </row>
    <row r="125" spans="1:5" x14ac:dyDescent="0.25">
      <c r="A125" s="6">
        <f t="shared" si="1"/>
        <v>112</v>
      </c>
      <c r="B125" s="13">
        <v>37320</v>
      </c>
      <c r="C125" s="13">
        <v>2766</v>
      </c>
      <c r="D125" s="13">
        <v>297</v>
      </c>
      <c r="E125" s="13">
        <v>38340</v>
      </c>
    </row>
    <row r="126" spans="1:5" x14ac:dyDescent="0.25">
      <c r="A126" s="6">
        <f t="shared" si="1"/>
        <v>113</v>
      </c>
      <c r="B126" s="13">
        <v>37122</v>
      </c>
      <c r="C126" s="13">
        <v>2751</v>
      </c>
      <c r="D126" s="13">
        <v>295</v>
      </c>
      <c r="E126" s="13">
        <v>38050</v>
      </c>
    </row>
    <row r="127" spans="1:5" x14ac:dyDescent="0.25">
      <c r="A127" s="6">
        <f t="shared" si="1"/>
        <v>114</v>
      </c>
      <c r="B127" s="13">
        <v>36927</v>
      </c>
      <c r="C127" s="13">
        <v>2737</v>
      </c>
      <c r="D127" s="13">
        <v>294</v>
      </c>
      <c r="E127" s="13">
        <v>37764</v>
      </c>
    </row>
    <row r="128" spans="1:5" x14ac:dyDescent="0.25">
      <c r="A128" s="6">
        <f t="shared" si="1"/>
        <v>115</v>
      </c>
      <c r="B128" s="13">
        <v>36734</v>
      </c>
      <c r="C128" s="13">
        <v>2722</v>
      </c>
      <c r="D128" s="13">
        <v>292</v>
      </c>
      <c r="E128" s="13">
        <v>37483</v>
      </c>
    </row>
    <row r="129" spans="1:5" x14ac:dyDescent="0.25">
      <c r="A129" s="6">
        <f t="shared" si="1"/>
        <v>116</v>
      </c>
      <c r="B129" s="13">
        <v>36545</v>
      </c>
      <c r="C129" s="13">
        <v>2708</v>
      </c>
      <c r="D129" s="13">
        <v>291</v>
      </c>
      <c r="E129" s="13">
        <v>37206</v>
      </c>
    </row>
    <row r="130" spans="1:5" x14ac:dyDescent="0.25">
      <c r="A130" s="6">
        <f t="shared" si="1"/>
        <v>117</v>
      </c>
      <c r="B130" s="13">
        <v>36357</v>
      </c>
      <c r="C130" s="13">
        <v>2694</v>
      </c>
      <c r="D130" s="13">
        <v>289</v>
      </c>
      <c r="E130" s="13">
        <v>36934</v>
      </c>
    </row>
    <row r="131" spans="1:5" x14ac:dyDescent="0.25">
      <c r="A131" s="6">
        <f t="shared" si="1"/>
        <v>118</v>
      </c>
      <c r="B131" s="13">
        <v>36173</v>
      </c>
      <c r="C131" s="13">
        <v>2681</v>
      </c>
      <c r="D131" s="13">
        <v>288</v>
      </c>
      <c r="E131" s="13">
        <v>36665</v>
      </c>
    </row>
    <row r="132" spans="1:5" x14ac:dyDescent="0.25">
      <c r="A132" s="6">
        <f t="shared" si="1"/>
        <v>119</v>
      </c>
      <c r="B132" s="13">
        <v>35991</v>
      </c>
      <c r="C132" s="13">
        <v>2667</v>
      </c>
      <c r="D132" s="13">
        <v>286</v>
      </c>
      <c r="E132" s="13">
        <v>36401</v>
      </c>
    </row>
    <row r="133" spans="1:5" x14ac:dyDescent="0.25">
      <c r="A133" s="6">
        <f t="shared" si="1"/>
        <v>120</v>
      </c>
      <c r="B133" s="13">
        <v>35811</v>
      </c>
      <c r="C133" s="13">
        <v>2654</v>
      </c>
      <c r="D133" s="13">
        <v>285</v>
      </c>
      <c r="E133" s="13">
        <v>36141</v>
      </c>
    </row>
    <row r="134" spans="1:5" x14ac:dyDescent="0.25">
      <c r="A134" s="6">
        <f t="shared" si="1"/>
        <v>121</v>
      </c>
      <c r="B134" s="13">
        <v>35633</v>
      </c>
      <c r="C134" s="13">
        <v>2641</v>
      </c>
      <c r="D134" s="13">
        <v>284</v>
      </c>
      <c r="E134" s="13">
        <v>35884</v>
      </c>
    </row>
    <row r="135" spans="1:5" x14ac:dyDescent="0.25">
      <c r="A135" s="6">
        <f t="shared" si="1"/>
        <v>122</v>
      </c>
      <c r="B135" s="13">
        <v>35458</v>
      </c>
      <c r="C135" s="13">
        <v>2628</v>
      </c>
      <c r="D135" s="13">
        <v>282</v>
      </c>
      <c r="E135" s="13">
        <v>35632</v>
      </c>
    </row>
    <row r="136" spans="1:5" x14ac:dyDescent="0.25">
      <c r="A136" s="6">
        <f t="shared" si="1"/>
        <v>123</v>
      </c>
      <c r="B136" s="13">
        <v>35285</v>
      </c>
      <c r="C136" s="13">
        <v>2615</v>
      </c>
      <c r="D136" s="13">
        <v>281</v>
      </c>
      <c r="E136" s="13">
        <v>35383</v>
      </c>
    </row>
    <row r="137" spans="1:5" x14ac:dyDescent="0.25">
      <c r="A137" s="6">
        <f t="shared" si="1"/>
        <v>124</v>
      </c>
      <c r="B137" s="13">
        <v>35115</v>
      </c>
      <c r="C137" s="13">
        <v>2602</v>
      </c>
      <c r="D137" s="13">
        <v>280</v>
      </c>
      <c r="E137" s="13">
        <v>35138</v>
      </c>
    </row>
    <row r="138" spans="1:5" x14ac:dyDescent="0.25">
      <c r="A138" s="6">
        <f t="shared" si="1"/>
        <v>125</v>
      </c>
      <c r="B138" s="13">
        <v>34946</v>
      </c>
      <c r="C138" s="13">
        <v>2590</v>
      </c>
      <c r="D138" s="13">
        <v>278</v>
      </c>
      <c r="E138" s="13">
        <v>34896</v>
      </c>
    </row>
    <row r="139" spans="1:5" x14ac:dyDescent="0.25">
      <c r="A139" s="6">
        <f t="shared" si="1"/>
        <v>126</v>
      </c>
      <c r="B139" s="13">
        <v>34780</v>
      </c>
      <c r="C139" s="13">
        <v>2578</v>
      </c>
      <c r="D139" s="13">
        <v>277</v>
      </c>
      <c r="E139" s="13">
        <v>34657</v>
      </c>
    </row>
    <row r="140" spans="1:5" x14ac:dyDescent="0.25">
      <c r="A140" s="6">
        <f t="shared" si="1"/>
        <v>127</v>
      </c>
      <c r="B140" s="13">
        <v>34616</v>
      </c>
      <c r="C140" s="13">
        <v>2565</v>
      </c>
      <c r="D140" s="13">
        <v>276</v>
      </c>
      <c r="E140" s="13">
        <v>34423</v>
      </c>
    </row>
    <row r="141" spans="1:5" x14ac:dyDescent="0.25">
      <c r="A141" s="6">
        <f t="shared" si="1"/>
        <v>128</v>
      </c>
      <c r="B141" s="13">
        <v>34454</v>
      </c>
      <c r="C141" s="13">
        <v>2553</v>
      </c>
      <c r="D141" s="13">
        <v>274</v>
      </c>
      <c r="E141" s="13">
        <v>34191</v>
      </c>
    </row>
    <row r="142" spans="1:5" x14ac:dyDescent="0.25">
      <c r="A142" s="6">
        <f t="shared" si="1"/>
        <v>129</v>
      </c>
      <c r="B142" s="13">
        <v>34293</v>
      </c>
      <c r="C142" s="13">
        <v>2541</v>
      </c>
      <c r="D142" s="13">
        <v>273</v>
      </c>
      <c r="E142" s="13">
        <v>33963</v>
      </c>
    </row>
    <row r="143" spans="1:5" x14ac:dyDescent="0.25">
      <c r="A143" s="6">
        <f t="shared" si="1"/>
        <v>130</v>
      </c>
      <c r="B143" s="13">
        <v>34135</v>
      </c>
      <c r="C143" s="13">
        <v>2530</v>
      </c>
      <c r="D143" s="13">
        <v>272</v>
      </c>
      <c r="E143" s="13">
        <v>33738</v>
      </c>
    </row>
    <row r="144" spans="1:5" x14ac:dyDescent="0.25">
      <c r="A144" s="6">
        <f t="shared" ref="A144:A207" si="2">A143+1</f>
        <v>131</v>
      </c>
      <c r="B144" s="13">
        <v>33979</v>
      </c>
      <c r="C144" s="13">
        <v>2518</v>
      </c>
      <c r="D144" s="13">
        <v>270</v>
      </c>
      <c r="E144" s="13">
        <v>33515</v>
      </c>
    </row>
    <row r="145" spans="1:5" x14ac:dyDescent="0.25">
      <c r="A145" s="6">
        <f t="shared" si="2"/>
        <v>132</v>
      </c>
      <c r="B145" s="13">
        <v>33824</v>
      </c>
      <c r="C145" s="13">
        <v>2507</v>
      </c>
      <c r="D145" s="13">
        <v>269</v>
      </c>
      <c r="E145" s="13">
        <v>33296</v>
      </c>
    </row>
    <row r="146" spans="1:5" x14ac:dyDescent="0.25">
      <c r="A146" s="6">
        <f t="shared" si="2"/>
        <v>133</v>
      </c>
      <c r="B146" s="13">
        <v>33672</v>
      </c>
      <c r="C146" s="13">
        <v>2495</v>
      </c>
      <c r="D146" s="13">
        <v>268</v>
      </c>
      <c r="E146" s="13">
        <v>33080</v>
      </c>
    </row>
    <row r="147" spans="1:5" x14ac:dyDescent="0.25">
      <c r="A147" s="6">
        <f t="shared" si="2"/>
        <v>134</v>
      </c>
      <c r="B147" s="13">
        <v>33521</v>
      </c>
      <c r="C147" s="13">
        <v>2484</v>
      </c>
      <c r="D147" s="13">
        <v>267</v>
      </c>
      <c r="E147" s="13">
        <v>32867</v>
      </c>
    </row>
    <row r="148" spans="1:5" x14ac:dyDescent="0.25">
      <c r="A148" s="6">
        <f t="shared" si="2"/>
        <v>135</v>
      </c>
      <c r="B148" s="13">
        <v>33372</v>
      </c>
      <c r="C148" s="13">
        <v>2473</v>
      </c>
      <c r="D148" s="13">
        <v>266</v>
      </c>
      <c r="E148" s="13">
        <v>32657</v>
      </c>
    </row>
    <row r="149" spans="1:5" x14ac:dyDescent="0.25">
      <c r="A149" s="6">
        <f t="shared" si="2"/>
        <v>136</v>
      </c>
      <c r="B149" s="13">
        <v>33225</v>
      </c>
      <c r="C149" s="13">
        <v>2462</v>
      </c>
      <c r="D149" s="13">
        <v>264</v>
      </c>
      <c r="E149" s="13">
        <v>32450</v>
      </c>
    </row>
    <row r="150" spans="1:5" x14ac:dyDescent="0.25">
      <c r="A150" s="6">
        <f t="shared" si="2"/>
        <v>137</v>
      </c>
      <c r="B150" s="13">
        <v>33079</v>
      </c>
      <c r="C150" s="13">
        <v>2451</v>
      </c>
      <c r="D150" s="13">
        <v>263</v>
      </c>
      <c r="E150" s="13">
        <v>32245</v>
      </c>
    </row>
    <row r="151" spans="1:5" x14ac:dyDescent="0.25">
      <c r="A151" s="6">
        <f t="shared" si="2"/>
        <v>138</v>
      </c>
      <c r="B151" s="13">
        <v>32935</v>
      </c>
      <c r="C151" s="13">
        <v>2441</v>
      </c>
      <c r="D151" s="13">
        <v>262</v>
      </c>
      <c r="E151" s="13">
        <v>32043</v>
      </c>
    </row>
    <row r="152" spans="1:5" x14ac:dyDescent="0.25">
      <c r="A152" s="6">
        <f t="shared" si="2"/>
        <v>139</v>
      </c>
      <c r="B152" s="13">
        <v>32793</v>
      </c>
      <c r="C152" s="13">
        <v>2430</v>
      </c>
      <c r="D152" s="13">
        <v>261</v>
      </c>
      <c r="E152" s="13">
        <v>31844</v>
      </c>
    </row>
    <row r="153" spans="1:5" x14ac:dyDescent="0.25">
      <c r="A153" s="6">
        <f t="shared" si="2"/>
        <v>140</v>
      </c>
      <c r="B153" s="13">
        <v>32652</v>
      </c>
      <c r="C153" s="13">
        <v>2420</v>
      </c>
      <c r="D153" s="13">
        <v>260</v>
      </c>
      <c r="E153" s="13">
        <v>31647</v>
      </c>
    </row>
    <row r="154" spans="1:5" x14ac:dyDescent="0.25">
      <c r="A154" s="6">
        <f t="shared" si="2"/>
        <v>141</v>
      </c>
      <c r="B154" s="13">
        <v>32513</v>
      </c>
      <c r="C154" s="13">
        <v>2410</v>
      </c>
      <c r="D154" s="13">
        <v>259</v>
      </c>
      <c r="E154" s="13">
        <v>31453</v>
      </c>
    </row>
    <row r="155" spans="1:5" x14ac:dyDescent="0.25">
      <c r="A155" s="6">
        <f t="shared" si="2"/>
        <v>142</v>
      </c>
      <c r="B155" s="13">
        <v>32374</v>
      </c>
      <c r="C155" s="13">
        <v>2399</v>
      </c>
      <c r="D155" s="13">
        <v>258</v>
      </c>
      <c r="E155" s="13">
        <v>31261</v>
      </c>
    </row>
    <row r="156" spans="1:5" x14ac:dyDescent="0.25">
      <c r="A156" s="6">
        <f t="shared" si="2"/>
        <v>143</v>
      </c>
      <c r="B156" s="13">
        <v>32236</v>
      </c>
      <c r="C156" s="13">
        <v>2389</v>
      </c>
      <c r="D156" s="13">
        <v>257</v>
      </c>
      <c r="E156" s="13">
        <v>31072</v>
      </c>
    </row>
    <row r="157" spans="1:5" x14ac:dyDescent="0.25">
      <c r="A157" s="6">
        <f t="shared" si="2"/>
        <v>144</v>
      </c>
      <c r="B157" s="13">
        <v>32099</v>
      </c>
      <c r="C157" s="13">
        <v>2379</v>
      </c>
      <c r="D157" s="13">
        <v>256</v>
      </c>
      <c r="E157" s="13">
        <v>30885</v>
      </c>
    </row>
    <row r="158" spans="1:5" x14ac:dyDescent="0.25">
      <c r="A158" s="6">
        <f t="shared" si="2"/>
        <v>145</v>
      </c>
      <c r="B158" s="13">
        <v>31962</v>
      </c>
      <c r="C158" s="13">
        <v>2369</v>
      </c>
      <c r="D158" s="13">
        <v>254</v>
      </c>
      <c r="E158" s="13">
        <v>30700</v>
      </c>
    </row>
    <row r="159" spans="1:5" x14ac:dyDescent="0.25">
      <c r="A159" s="6">
        <f t="shared" si="2"/>
        <v>146</v>
      </c>
      <c r="B159" s="13">
        <v>31825</v>
      </c>
      <c r="C159" s="13">
        <v>2359</v>
      </c>
      <c r="D159" s="13">
        <v>253</v>
      </c>
      <c r="E159" s="13">
        <v>30518</v>
      </c>
    </row>
    <row r="160" spans="1:5" x14ac:dyDescent="0.25">
      <c r="A160" s="6">
        <f t="shared" si="2"/>
        <v>147</v>
      </c>
      <c r="B160" s="13">
        <v>31690</v>
      </c>
      <c r="C160" s="13">
        <v>2349</v>
      </c>
      <c r="D160" s="13">
        <v>252</v>
      </c>
      <c r="E160" s="13">
        <v>30338</v>
      </c>
    </row>
    <row r="161" spans="1:5" x14ac:dyDescent="0.25">
      <c r="A161" s="6">
        <f t="shared" si="2"/>
        <v>148</v>
      </c>
      <c r="B161" s="13">
        <v>31555</v>
      </c>
      <c r="C161" s="13">
        <v>2339</v>
      </c>
      <c r="D161" s="13">
        <v>251</v>
      </c>
      <c r="E161" s="13">
        <v>30160</v>
      </c>
    </row>
    <row r="162" spans="1:5" x14ac:dyDescent="0.25">
      <c r="A162" s="6">
        <f t="shared" si="2"/>
        <v>149</v>
      </c>
      <c r="B162" s="13">
        <v>31420</v>
      </c>
      <c r="C162" s="13">
        <v>2329</v>
      </c>
      <c r="D162" s="13">
        <v>250</v>
      </c>
      <c r="E162" s="13">
        <v>29985</v>
      </c>
    </row>
    <row r="163" spans="1:5" x14ac:dyDescent="0.25">
      <c r="A163" s="6">
        <f t="shared" si="2"/>
        <v>150</v>
      </c>
      <c r="B163" s="13">
        <v>31286</v>
      </c>
      <c r="C163" s="13">
        <v>2319</v>
      </c>
      <c r="D163" s="13">
        <v>249</v>
      </c>
      <c r="E163" s="13">
        <v>29811</v>
      </c>
    </row>
    <row r="164" spans="1:5" x14ac:dyDescent="0.25">
      <c r="A164" s="6">
        <f t="shared" si="2"/>
        <v>151</v>
      </c>
      <c r="B164" s="13">
        <v>31153</v>
      </c>
      <c r="C164" s="13">
        <v>2309</v>
      </c>
      <c r="D164" s="13">
        <v>248</v>
      </c>
      <c r="E164" s="13">
        <v>29640</v>
      </c>
    </row>
    <row r="165" spans="1:5" x14ac:dyDescent="0.25">
      <c r="A165" s="6">
        <f t="shared" si="2"/>
        <v>152</v>
      </c>
      <c r="B165" s="13">
        <v>31020</v>
      </c>
      <c r="C165" s="13">
        <v>2299</v>
      </c>
      <c r="D165" s="13">
        <v>247</v>
      </c>
      <c r="E165" s="13">
        <v>29470</v>
      </c>
    </row>
    <row r="166" spans="1:5" x14ac:dyDescent="0.25">
      <c r="A166" s="6">
        <f t="shared" si="2"/>
        <v>153</v>
      </c>
      <c r="B166" s="13">
        <v>30887</v>
      </c>
      <c r="C166" s="13">
        <v>2289</v>
      </c>
      <c r="D166" s="13">
        <v>246</v>
      </c>
      <c r="E166" s="13">
        <v>29303</v>
      </c>
    </row>
    <row r="167" spans="1:5" x14ac:dyDescent="0.25">
      <c r="A167" s="6">
        <f t="shared" si="2"/>
        <v>154</v>
      </c>
      <c r="B167" s="13">
        <v>30756</v>
      </c>
      <c r="C167" s="13">
        <v>2279</v>
      </c>
      <c r="D167" s="13">
        <v>245</v>
      </c>
      <c r="E167" s="13">
        <v>29138</v>
      </c>
    </row>
    <row r="168" spans="1:5" x14ac:dyDescent="0.25">
      <c r="A168" s="6">
        <f t="shared" si="2"/>
        <v>155</v>
      </c>
      <c r="B168" s="13">
        <v>30624</v>
      </c>
      <c r="C168" s="13">
        <v>2270</v>
      </c>
      <c r="D168" s="13">
        <v>244</v>
      </c>
      <c r="E168" s="13">
        <v>28974</v>
      </c>
    </row>
    <row r="169" spans="1:5" x14ac:dyDescent="0.25">
      <c r="A169" s="6">
        <f t="shared" si="2"/>
        <v>156</v>
      </c>
      <c r="B169" s="13">
        <v>30494</v>
      </c>
      <c r="C169" s="13">
        <v>2260</v>
      </c>
      <c r="D169" s="13">
        <v>243</v>
      </c>
      <c r="E169" s="13">
        <v>28813</v>
      </c>
    </row>
    <row r="170" spans="1:5" x14ac:dyDescent="0.25">
      <c r="A170" s="6">
        <f t="shared" si="2"/>
        <v>157</v>
      </c>
      <c r="B170" s="13">
        <v>30364</v>
      </c>
      <c r="C170" s="13">
        <v>2250</v>
      </c>
      <c r="D170" s="13">
        <v>242</v>
      </c>
      <c r="E170" s="13">
        <v>28653</v>
      </c>
    </row>
    <row r="171" spans="1:5" x14ac:dyDescent="0.25">
      <c r="A171" s="6">
        <f t="shared" si="2"/>
        <v>158</v>
      </c>
      <c r="B171" s="13">
        <v>30234</v>
      </c>
      <c r="C171" s="13">
        <v>2241</v>
      </c>
      <c r="D171" s="13">
        <v>241</v>
      </c>
      <c r="E171" s="13">
        <v>28496</v>
      </c>
    </row>
    <row r="172" spans="1:5" x14ac:dyDescent="0.25">
      <c r="A172" s="6">
        <f t="shared" si="2"/>
        <v>159</v>
      </c>
      <c r="B172" s="13">
        <v>30105</v>
      </c>
      <c r="C172" s="13">
        <v>2231</v>
      </c>
      <c r="D172" s="13">
        <v>240</v>
      </c>
      <c r="E172" s="13">
        <v>28340</v>
      </c>
    </row>
    <row r="173" spans="1:5" x14ac:dyDescent="0.25">
      <c r="A173" s="6">
        <f t="shared" si="2"/>
        <v>160</v>
      </c>
      <c r="B173" s="13">
        <v>29977</v>
      </c>
      <c r="C173" s="13">
        <v>2222</v>
      </c>
      <c r="D173" s="13">
        <v>239</v>
      </c>
      <c r="E173" s="13">
        <v>28186</v>
      </c>
    </row>
    <row r="174" spans="1:5" x14ac:dyDescent="0.25">
      <c r="A174" s="6">
        <f t="shared" si="2"/>
        <v>161</v>
      </c>
      <c r="B174" s="13">
        <v>29849</v>
      </c>
      <c r="C174" s="13">
        <v>2212</v>
      </c>
      <c r="D174" s="13">
        <v>238</v>
      </c>
      <c r="E174" s="13">
        <v>28033</v>
      </c>
    </row>
    <row r="175" spans="1:5" x14ac:dyDescent="0.25">
      <c r="A175" s="6">
        <f t="shared" si="2"/>
        <v>162</v>
      </c>
      <c r="B175" s="13">
        <v>29722</v>
      </c>
      <c r="C175" s="13">
        <v>2203</v>
      </c>
      <c r="D175" s="13">
        <v>237</v>
      </c>
      <c r="E175" s="13">
        <v>27882</v>
      </c>
    </row>
    <row r="176" spans="1:5" x14ac:dyDescent="0.25">
      <c r="A176" s="6">
        <f t="shared" si="2"/>
        <v>163</v>
      </c>
      <c r="B176" s="13">
        <v>29595</v>
      </c>
      <c r="C176" s="13">
        <v>2193</v>
      </c>
      <c r="D176" s="13">
        <v>236</v>
      </c>
      <c r="E176" s="13">
        <v>27733</v>
      </c>
    </row>
    <row r="177" spans="1:5" x14ac:dyDescent="0.25">
      <c r="A177" s="6">
        <f t="shared" si="2"/>
        <v>164</v>
      </c>
      <c r="B177" s="13">
        <v>29469</v>
      </c>
      <c r="C177" s="13">
        <v>2184</v>
      </c>
      <c r="D177" s="13">
        <v>235</v>
      </c>
      <c r="E177" s="13">
        <v>27586</v>
      </c>
    </row>
    <row r="178" spans="1:5" x14ac:dyDescent="0.25">
      <c r="A178" s="6">
        <f t="shared" si="2"/>
        <v>165</v>
      </c>
      <c r="B178" s="13">
        <v>29343</v>
      </c>
      <c r="C178" s="13">
        <v>2175</v>
      </c>
      <c r="D178" s="13">
        <v>234</v>
      </c>
      <c r="E178" s="13">
        <v>27440</v>
      </c>
    </row>
    <row r="179" spans="1:5" x14ac:dyDescent="0.25">
      <c r="A179" s="6">
        <f t="shared" si="2"/>
        <v>166</v>
      </c>
      <c r="B179" s="13">
        <v>29218</v>
      </c>
      <c r="C179" s="13">
        <v>2165</v>
      </c>
      <c r="D179" s="13">
        <v>233</v>
      </c>
      <c r="E179" s="13">
        <v>27296</v>
      </c>
    </row>
    <row r="180" spans="1:5" x14ac:dyDescent="0.25">
      <c r="A180" s="6">
        <f t="shared" si="2"/>
        <v>167</v>
      </c>
      <c r="B180" s="13">
        <v>29093</v>
      </c>
      <c r="C180" s="13">
        <v>2156</v>
      </c>
      <c r="D180" s="13">
        <v>232</v>
      </c>
      <c r="E180" s="13">
        <v>27154</v>
      </c>
    </row>
    <row r="181" spans="1:5" x14ac:dyDescent="0.25">
      <c r="A181" s="6">
        <f t="shared" si="2"/>
        <v>168</v>
      </c>
      <c r="B181" s="13">
        <v>28969</v>
      </c>
      <c r="C181" s="13">
        <v>2147</v>
      </c>
      <c r="D181" s="13">
        <v>231</v>
      </c>
      <c r="E181" s="13">
        <v>27013</v>
      </c>
    </row>
    <row r="182" spans="1:5" x14ac:dyDescent="0.25">
      <c r="A182" s="6">
        <f t="shared" si="2"/>
        <v>169</v>
      </c>
      <c r="B182" s="13">
        <v>28846</v>
      </c>
      <c r="C182" s="13">
        <v>2138</v>
      </c>
      <c r="D182" s="13">
        <v>230</v>
      </c>
      <c r="E182" s="13">
        <v>26873</v>
      </c>
    </row>
    <row r="183" spans="1:5" x14ac:dyDescent="0.25">
      <c r="A183" s="6">
        <f t="shared" si="2"/>
        <v>170</v>
      </c>
      <c r="B183" s="13">
        <v>28723</v>
      </c>
      <c r="C183" s="13">
        <v>2129</v>
      </c>
      <c r="D183" s="13">
        <v>229</v>
      </c>
      <c r="E183" s="13">
        <v>26735</v>
      </c>
    </row>
    <row r="184" spans="1:5" x14ac:dyDescent="0.25">
      <c r="A184" s="6">
        <f t="shared" si="2"/>
        <v>171</v>
      </c>
      <c r="B184" s="13">
        <v>28600</v>
      </c>
      <c r="C184" s="13">
        <v>2120</v>
      </c>
      <c r="D184" s="13">
        <v>228</v>
      </c>
      <c r="E184" s="13">
        <v>26598</v>
      </c>
    </row>
    <row r="185" spans="1:5" x14ac:dyDescent="0.25">
      <c r="A185" s="6">
        <f t="shared" si="2"/>
        <v>172</v>
      </c>
      <c r="B185" s="13">
        <v>28478</v>
      </c>
      <c r="C185" s="13">
        <v>2111</v>
      </c>
      <c r="D185" s="13">
        <v>227</v>
      </c>
      <c r="E185" s="13">
        <v>26461</v>
      </c>
    </row>
    <row r="186" spans="1:5" x14ac:dyDescent="0.25">
      <c r="A186" s="6">
        <f t="shared" si="2"/>
        <v>173</v>
      </c>
      <c r="B186" s="13">
        <v>28357</v>
      </c>
      <c r="C186" s="13">
        <v>2102</v>
      </c>
      <c r="D186" s="13">
        <v>226</v>
      </c>
      <c r="E186" s="13">
        <v>26325</v>
      </c>
    </row>
    <row r="187" spans="1:5" x14ac:dyDescent="0.25">
      <c r="A187" s="6">
        <f t="shared" si="2"/>
        <v>174</v>
      </c>
      <c r="B187" s="13">
        <v>28236</v>
      </c>
      <c r="C187" s="13">
        <v>2093</v>
      </c>
      <c r="D187" s="13">
        <v>225</v>
      </c>
      <c r="E187" s="13">
        <v>26189</v>
      </c>
    </row>
    <row r="188" spans="1:5" x14ac:dyDescent="0.25">
      <c r="A188" s="6">
        <f t="shared" si="2"/>
        <v>175</v>
      </c>
      <c r="B188" s="13">
        <v>28115</v>
      </c>
      <c r="C188" s="13">
        <v>2084</v>
      </c>
      <c r="D188" s="13">
        <v>224</v>
      </c>
      <c r="E188" s="13">
        <v>26055</v>
      </c>
    </row>
    <row r="189" spans="1:5" x14ac:dyDescent="0.25">
      <c r="A189" s="6">
        <f t="shared" si="2"/>
        <v>176</v>
      </c>
      <c r="B189" s="13">
        <v>27995</v>
      </c>
      <c r="C189" s="13">
        <v>2075</v>
      </c>
      <c r="D189" s="13">
        <v>223</v>
      </c>
      <c r="E189" s="13">
        <v>25921</v>
      </c>
    </row>
    <row r="190" spans="1:5" x14ac:dyDescent="0.25">
      <c r="A190" s="6">
        <f t="shared" si="2"/>
        <v>177</v>
      </c>
      <c r="B190" s="13">
        <v>27876</v>
      </c>
      <c r="C190" s="13">
        <v>2066</v>
      </c>
      <c r="D190" s="13">
        <v>222</v>
      </c>
      <c r="E190" s="13">
        <v>25787</v>
      </c>
    </row>
    <row r="191" spans="1:5" x14ac:dyDescent="0.25">
      <c r="A191" s="6">
        <f t="shared" si="2"/>
        <v>178</v>
      </c>
      <c r="B191" s="13">
        <v>27757</v>
      </c>
      <c r="C191" s="13">
        <v>2057</v>
      </c>
      <c r="D191" s="13">
        <v>221</v>
      </c>
      <c r="E191" s="13">
        <v>25655</v>
      </c>
    </row>
    <row r="192" spans="1:5" x14ac:dyDescent="0.25">
      <c r="A192" s="6">
        <f t="shared" si="2"/>
        <v>179</v>
      </c>
      <c r="B192" s="13">
        <v>27639</v>
      </c>
      <c r="C192" s="13">
        <v>2048</v>
      </c>
      <c r="D192" s="13">
        <v>220</v>
      </c>
      <c r="E192" s="13">
        <v>25523</v>
      </c>
    </row>
    <row r="193" spans="1:5" x14ac:dyDescent="0.25">
      <c r="A193" s="6">
        <f t="shared" si="2"/>
        <v>180</v>
      </c>
      <c r="B193" s="13">
        <v>27521</v>
      </c>
      <c r="C193" s="13">
        <v>2040</v>
      </c>
      <c r="D193" s="13">
        <v>219</v>
      </c>
      <c r="E193" s="13">
        <v>25392</v>
      </c>
    </row>
    <row r="194" spans="1:5" x14ac:dyDescent="0.25">
      <c r="A194" s="6">
        <f t="shared" si="2"/>
        <v>181</v>
      </c>
      <c r="B194" s="13">
        <v>27403</v>
      </c>
      <c r="C194" s="13">
        <v>2031</v>
      </c>
      <c r="D194" s="13">
        <v>218</v>
      </c>
      <c r="E194" s="13">
        <v>25261</v>
      </c>
    </row>
    <row r="195" spans="1:5" x14ac:dyDescent="0.25">
      <c r="A195" s="6">
        <f t="shared" si="2"/>
        <v>182</v>
      </c>
      <c r="B195" s="13">
        <v>27286</v>
      </c>
      <c r="C195" s="13">
        <v>2022</v>
      </c>
      <c r="D195" s="13">
        <v>217</v>
      </c>
      <c r="E195" s="13">
        <v>25131</v>
      </c>
    </row>
    <row r="196" spans="1:5" x14ac:dyDescent="0.25">
      <c r="A196" s="6">
        <f t="shared" si="2"/>
        <v>183</v>
      </c>
      <c r="B196" s="13">
        <v>27170</v>
      </c>
      <c r="C196" s="13">
        <v>2014</v>
      </c>
      <c r="D196" s="13">
        <v>216</v>
      </c>
      <c r="E196" s="13">
        <v>25002</v>
      </c>
    </row>
    <row r="197" spans="1:5" x14ac:dyDescent="0.25">
      <c r="A197" s="6">
        <f t="shared" si="2"/>
        <v>184</v>
      </c>
      <c r="B197" s="13">
        <v>27054</v>
      </c>
      <c r="C197" s="13">
        <v>2005</v>
      </c>
      <c r="D197" s="13">
        <v>215</v>
      </c>
      <c r="E197" s="13">
        <v>24873</v>
      </c>
    </row>
    <row r="198" spans="1:5" x14ac:dyDescent="0.25">
      <c r="A198" s="6">
        <f t="shared" si="2"/>
        <v>185</v>
      </c>
      <c r="B198" s="13">
        <v>26939</v>
      </c>
      <c r="C198" s="13">
        <v>1996</v>
      </c>
      <c r="D198" s="13">
        <v>214</v>
      </c>
      <c r="E198" s="13">
        <v>24745</v>
      </c>
    </row>
    <row r="199" spans="1:5" x14ac:dyDescent="0.25">
      <c r="A199" s="6">
        <f t="shared" si="2"/>
        <v>186</v>
      </c>
      <c r="B199" s="13">
        <v>26824</v>
      </c>
      <c r="C199" s="13">
        <v>1988</v>
      </c>
      <c r="D199" s="13">
        <v>214</v>
      </c>
      <c r="E199" s="13">
        <v>24618</v>
      </c>
    </row>
    <row r="200" spans="1:5" x14ac:dyDescent="0.25">
      <c r="A200" s="6">
        <f t="shared" si="2"/>
        <v>187</v>
      </c>
      <c r="B200" s="13">
        <v>26709</v>
      </c>
      <c r="C200" s="13">
        <v>1979</v>
      </c>
      <c r="D200" s="13">
        <v>213</v>
      </c>
      <c r="E200" s="13">
        <v>24491</v>
      </c>
    </row>
    <row r="201" spans="1:5" x14ac:dyDescent="0.25">
      <c r="A201" s="6">
        <f t="shared" si="2"/>
        <v>188</v>
      </c>
      <c r="B201" s="13">
        <v>26595</v>
      </c>
      <c r="C201" s="13">
        <v>1971</v>
      </c>
      <c r="D201" s="13">
        <v>212</v>
      </c>
      <c r="E201" s="13">
        <v>24366</v>
      </c>
    </row>
    <row r="202" spans="1:5" x14ac:dyDescent="0.25">
      <c r="A202" s="6">
        <f t="shared" si="2"/>
        <v>189</v>
      </c>
      <c r="B202" s="13">
        <v>26482</v>
      </c>
      <c r="C202" s="13">
        <v>1963</v>
      </c>
      <c r="D202" s="13">
        <v>211</v>
      </c>
      <c r="E202" s="13">
        <v>24240</v>
      </c>
    </row>
    <row r="203" spans="1:5" x14ac:dyDescent="0.25">
      <c r="A203" s="6">
        <f t="shared" si="2"/>
        <v>190</v>
      </c>
      <c r="B203" s="13">
        <v>26369</v>
      </c>
      <c r="C203" s="13">
        <v>1954</v>
      </c>
      <c r="D203" s="13">
        <v>210</v>
      </c>
      <c r="E203" s="13">
        <v>24116</v>
      </c>
    </row>
    <row r="204" spans="1:5" x14ac:dyDescent="0.25">
      <c r="A204" s="6">
        <f t="shared" si="2"/>
        <v>191</v>
      </c>
      <c r="B204" s="13">
        <v>26257</v>
      </c>
      <c r="C204" s="13">
        <v>1946</v>
      </c>
      <c r="D204" s="13">
        <v>209</v>
      </c>
      <c r="E204" s="13">
        <v>23992</v>
      </c>
    </row>
    <row r="205" spans="1:5" x14ac:dyDescent="0.25">
      <c r="A205" s="6">
        <f t="shared" si="2"/>
        <v>192</v>
      </c>
      <c r="B205" s="13">
        <v>26145</v>
      </c>
      <c r="C205" s="13">
        <v>1938</v>
      </c>
      <c r="D205" s="13">
        <v>208</v>
      </c>
      <c r="E205" s="13">
        <v>23868</v>
      </c>
    </row>
    <row r="206" spans="1:5" x14ac:dyDescent="0.25">
      <c r="A206" s="6">
        <f t="shared" si="2"/>
        <v>193</v>
      </c>
      <c r="B206" s="13">
        <v>26033</v>
      </c>
      <c r="C206" s="13">
        <v>1929</v>
      </c>
      <c r="D206" s="13">
        <v>207</v>
      </c>
      <c r="E206" s="13">
        <v>23745</v>
      </c>
    </row>
    <row r="207" spans="1:5" x14ac:dyDescent="0.25">
      <c r="A207" s="6">
        <f t="shared" si="2"/>
        <v>194</v>
      </c>
      <c r="B207" s="13">
        <v>25922</v>
      </c>
      <c r="C207" s="13">
        <v>1921</v>
      </c>
      <c r="D207" s="13">
        <v>206</v>
      </c>
      <c r="E207" s="13">
        <v>23623</v>
      </c>
    </row>
    <row r="208" spans="1:5" x14ac:dyDescent="0.25">
      <c r="A208" s="6">
        <f t="shared" ref="A208:A271" si="3">A207+1</f>
        <v>195</v>
      </c>
      <c r="B208" s="13">
        <v>25811</v>
      </c>
      <c r="C208" s="13">
        <v>1913</v>
      </c>
      <c r="D208" s="13">
        <v>205</v>
      </c>
      <c r="E208" s="13">
        <v>23502</v>
      </c>
    </row>
    <row r="209" spans="1:5" x14ac:dyDescent="0.25">
      <c r="A209" s="6">
        <f t="shared" si="3"/>
        <v>196</v>
      </c>
      <c r="B209" s="13">
        <v>25701</v>
      </c>
      <c r="C209" s="13">
        <v>1905</v>
      </c>
      <c r="D209" s="13">
        <v>205</v>
      </c>
      <c r="E209" s="13">
        <v>23381</v>
      </c>
    </row>
    <row r="210" spans="1:5" x14ac:dyDescent="0.25">
      <c r="A210" s="6">
        <f t="shared" si="3"/>
        <v>197</v>
      </c>
      <c r="B210" s="13">
        <v>25592</v>
      </c>
      <c r="C210" s="13">
        <v>1897</v>
      </c>
      <c r="D210" s="13">
        <v>204</v>
      </c>
      <c r="E210" s="13">
        <v>23261</v>
      </c>
    </row>
    <row r="211" spans="1:5" x14ac:dyDescent="0.25">
      <c r="A211" s="6">
        <f t="shared" si="3"/>
        <v>198</v>
      </c>
      <c r="B211" s="13">
        <v>25483</v>
      </c>
      <c r="C211" s="13">
        <v>1889</v>
      </c>
      <c r="D211" s="13">
        <v>203</v>
      </c>
      <c r="E211" s="13">
        <v>23141</v>
      </c>
    </row>
    <row r="212" spans="1:5" x14ac:dyDescent="0.25">
      <c r="A212" s="6">
        <f t="shared" si="3"/>
        <v>199</v>
      </c>
      <c r="B212" s="13">
        <v>25374</v>
      </c>
      <c r="C212" s="13">
        <v>1880</v>
      </c>
      <c r="D212" s="13">
        <v>202</v>
      </c>
      <c r="E212" s="13">
        <v>23022</v>
      </c>
    </row>
    <row r="213" spans="1:5" x14ac:dyDescent="0.25">
      <c r="A213" s="6">
        <f t="shared" si="3"/>
        <v>200</v>
      </c>
      <c r="B213" s="13">
        <v>25266</v>
      </c>
      <c r="C213" s="13">
        <v>1872</v>
      </c>
      <c r="D213" s="13">
        <v>201</v>
      </c>
      <c r="E213" s="13">
        <v>22904</v>
      </c>
    </row>
    <row r="214" spans="1:5" x14ac:dyDescent="0.25">
      <c r="A214" s="6">
        <f t="shared" si="3"/>
        <v>201</v>
      </c>
      <c r="B214" s="13">
        <v>25158</v>
      </c>
      <c r="C214" s="13">
        <v>1864</v>
      </c>
      <c r="D214" s="13">
        <v>200</v>
      </c>
      <c r="E214" s="13">
        <v>22786</v>
      </c>
    </row>
    <row r="215" spans="1:5" x14ac:dyDescent="0.25">
      <c r="A215" s="6">
        <f t="shared" si="3"/>
        <v>202</v>
      </c>
      <c r="B215" s="13">
        <v>25051</v>
      </c>
      <c r="C215" s="13">
        <v>1857</v>
      </c>
      <c r="D215" s="13">
        <v>199</v>
      </c>
      <c r="E215" s="13">
        <v>22669</v>
      </c>
    </row>
    <row r="216" spans="1:5" x14ac:dyDescent="0.25">
      <c r="A216" s="6">
        <f t="shared" si="3"/>
        <v>203</v>
      </c>
      <c r="B216" s="13">
        <v>24944</v>
      </c>
      <c r="C216" s="13">
        <v>1849</v>
      </c>
      <c r="D216" s="13">
        <v>199</v>
      </c>
      <c r="E216" s="13">
        <v>22552</v>
      </c>
    </row>
    <row r="217" spans="1:5" x14ac:dyDescent="0.25">
      <c r="A217" s="6">
        <f t="shared" si="3"/>
        <v>204</v>
      </c>
      <c r="B217" s="13">
        <v>24837</v>
      </c>
      <c r="C217" s="13">
        <v>1841</v>
      </c>
      <c r="D217" s="13">
        <v>198</v>
      </c>
      <c r="E217" s="13">
        <v>22436</v>
      </c>
    </row>
    <row r="218" spans="1:5" x14ac:dyDescent="0.25">
      <c r="A218" s="6">
        <f t="shared" si="3"/>
        <v>205</v>
      </c>
      <c r="B218" s="13">
        <v>24731</v>
      </c>
      <c r="C218" s="13">
        <v>1833</v>
      </c>
      <c r="D218" s="13">
        <v>197</v>
      </c>
      <c r="E218" s="13">
        <v>22321</v>
      </c>
    </row>
    <row r="219" spans="1:5" x14ac:dyDescent="0.25">
      <c r="A219" s="6">
        <f t="shared" si="3"/>
        <v>206</v>
      </c>
      <c r="B219" s="13">
        <v>24626</v>
      </c>
      <c r="C219" s="13">
        <v>1825</v>
      </c>
      <c r="D219" s="13">
        <v>196</v>
      </c>
      <c r="E219" s="13">
        <v>22206</v>
      </c>
    </row>
    <row r="220" spans="1:5" x14ac:dyDescent="0.25">
      <c r="A220" s="6">
        <f t="shared" si="3"/>
        <v>207</v>
      </c>
      <c r="B220" s="13">
        <v>24521</v>
      </c>
      <c r="C220" s="13">
        <v>1817</v>
      </c>
      <c r="D220" s="13">
        <v>195</v>
      </c>
      <c r="E220" s="13">
        <v>22092</v>
      </c>
    </row>
    <row r="221" spans="1:5" x14ac:dyDescent="0.25">
      <c r="A221" s="6">
        <f t="shared" si="3"/>
        <v>208</v>
      </c>
      <c r="B221" s="13">
        <v>24416</v>
      </c>
      <c r="C221" s="13">
        <v>1809</v>
      </c>
      <c r="D221" s="13">
        <v>194</v>
      </c>
      <c r="E221" s="13">
        <v>21978</v>
      </c>
    </row>
    <row r="222" spans="1:5" x14ac:dyDescent="0.25">
      <c r="A222" s="6">
        <f t="shared" si="3"/>
        <v>209</v>
      </c>
      <c r="B222" s="13">
        <v>24312</v>
      </c>
      <c r="C222" s="13">
        <v>1802</v>
      </c>
      <c r="D222" s="13">
        <v>194</v>
      </c>
      <c r="E222" s="13">
        <v>21865</v>
      </c>
    </row>
    <row r="223" spans="1:5" x14ac:dyDescent="0.25">
      <c r="A223" s="6">
        <f t="shared" si="3"/>
        <v>210</v>
      </c>
      <c r="B223" s="13">
        <v>24208</v>
      </c>
      <c r="C223" s="13">
        <v>1794</v>
      </c>
      <c r="D223" s="13">
        <v>193</v>
      </c>
      <c r="E223" s="13">
        <v>21753</v>
      </c>
    </row>
    <row r="224" spans="1:5" x14ac:dyDescent="0.25">
      <c r="A224" s="6">
        <f t="shared" si="3"/>
        <v>211</v>
      </c>
      <c r="B224" s="13">
        <v>24105</v>
      </c>
      <c r="C224" s="13">
        <v>1786</v>
      </c>
      <c r="D224" s="13">
        <v>192</v>
      </c>
      <c r="E224" s="13">
        <v>21641</v>
      </c>
    </row>
    <row r="225" spans="1:5" x14ac:dyDescent="0.25">
      <c r="A225" s="6">
        <f t="shared" si="3"/>
        <v>212</v>
      </c>
      <c r="B225" s="13">
        <v>24002</v>
      </c>
      <c r="C225" s="13">
        <v>1779</v>
      </c>
      <c r="D225" s="13">
        <v>191</v>
      </c>
      <c r="E225" s="13">
        <v>21529</v>
      </c>
    </row>
    <row r="226" spans="1:5" x14ac:dyDescent="0.25">
      <c r="A226" s="6">
        <f t="shared" si="3"/>
        <v>213</v>
      </c>
      <c r="B226" s="13">
        <v>23900</v>
      </c>
      <c r="C226" s="13">
        <v>1771</v>
      </c>
      <c r="D226" s="13">
        <v>190</v>
      </c>
      <c r="E226" s="13">
        <v>21419</v>
      </c>
    </row>
    <row r="227" spans="1:5" x14ac:dyDescent="0.25">
      <c r="A227" s="6">
        <f t="shared" si="3"/>
        <v>214</v>
      </c>
      <c r="B227" s="13">
        <v>23798</v>
      </c>
      <c r="C227" s="13">
        <v>1764</v>
      </c>
      <c r="D227" s="13">
        <v>189</v>
      </c>
      <c r="E227" s="13">
        <v>21309</v>
      </c>
    </row>
    <row r="228" spans="1:5" x14ac:dyDescent="0.25">
      <c r="A228" s="6">
        <f t="shared" si="3"/>
        <v>215</v>
      </c>
      <c r="B228" s="13">
        <v>23697</v>
      </c>
      <c r="C228" s="13">
        <v>1756</v>
      </c>
      <c r="D228" s="13">
        <v>189</v>
      </c>
      <c r="E228" s="13">
        <v>21199</v>
      </c>
    </row>
    <row r="229" spans="1:5" x14ac:dyDescent="0.25">
      <c r="A229" s="6">
        <f t="shared" si="3"/>
        <v>216</v>
      </c>
      <c r="B229" s="13">
        <v>23596</v>
      </c>
      <c r="C229" s="13">
        <v>1749</v>
      </c>
      <c r="D229" s="13">
        <v>188</v>
      </c>
      <c r="E229" s="13">
        <v>21090</v>
      </c>
    </row>
    <row r="230" spans="1:5" x14ac:dyDescent="0.25">
      <c r="A230" s="6">
        <f t="shared" si="3"/>
        <v>217</v>
      </c>
      <c r="B230" s="13">
        <v>23495</v>
      </c>
      <c r="C230" s="13">
        <v>1741</v>
      </c>
      <c r="D230" s="13">
        <v>187</v>
      </c>
      <c r="E230" s="13">
        <v>20981</v>
      </c>
    </row>
    <row r="231" spans="1:5" x14ac:dyDescent="0.25">
      <c r="A231" s="6">
        <f t="shared" si="3"/>
        <v>218</v>
      </c>
      <c r="B231" s="13">
        <v>23395</v>
      </c>
      <c r="C231" s="13">
        <v>1734</v>
      </c>
      <c r="D231" s="13">
        <v>186</v>
      </c>
      <c r="E231" s="13">
        <v>20874</v>
      </c>
    </row>
    <row r="232" spans="1:5" x14ac:dyDescent="0.25">
      <c r="A232" s="6">
        <f t="shared" si="3"/>
        <v>219</v>
      </c>
      <c r="B232" s="13">
        <v>23295</v>
      </c>
      <c r="C232" s="13">
        <v>1726</v>
      </c>
      <c r="D232" s="13">
        <v>185</v>
      </c>
      <c r="E232" s="13">
        <v>20766</v>
      </c>
    </row>
    <row r="233" spans="1:5" x14ac:dyDescent="0.25">
      <c r="A233" s="6">
        <f t="shared" si="3"/>
        <v>220</v>
      </c>
      <c r="B233" s="13">
        <v>23196</v>
      </c>
      <c r="C233" s="13">
        <v>1719</v>
      </c>
      <c r="D233" s="13">
        <v>185</v>
      </c>
      <c r="E233" s="13">
        <v>20659</v>
      </c>
    </row>
    <row r="234" spans="1:5" x14ac:dyDescent="0.25">
      <c r="A234" s="6">
        <f t="shared" si="3"/>
        <v>221</v>
      </c>
      <c r="B234" s="13">
        <v>23097</v>
      </c>
      <c r="C234" s="13">
        <v>1712</v>
      </c>
      <c r="D234" s="13">
        <v>184</v>
      </c>
      <c r="E234" s="13">
        <v>20553</v>
      </c>
    </row>
    <row r="235" spans="1:5" x14ac:dyDescent="0.25">
      <c r="A235" s="6">
        <f t="shared" si="3"/>
        <v>222</v>
      </c>
      <c r="B235" s="13">
        <v>22998</v>
      </c>
      <c r="C235" s="13">
        <v>1704</v>
      </c>
      <c r="D235" s="13">
        <v>183</v>
      </c>
      <c r="E235" s="13">
        <v>20447</v>
      </c>
    </row>
    <row r="236" spans="1:5" x14ac:dyDescent="0.25">
      <c r="A236" s="6">
        <f t="shared" si="3"/>
        <v>223</v>
      </c>
      <c r="B236" s="13">
        <v>22900</v>
      </c>
      <c r="C236" s="13">
        <v>1697</v>
      </c>
      <c r="D236" s="13">
        <v>182</v>
      </c>
      <c r="E236" s="13">
        <v>20342</v>
      </c>
    </row>
    <row r="237" spans="1:5" x14ac:dyDescent="0.25">
      <c r="A237" s="6">
        <f t="shared" si="3"/>
        <v>224</v>
      </c>
      <c r="B237" s="13">
        <v>22802</v>
      </c>
      <c r="C237" s="13">
        <v>1690</v>
      </c>
      <c r="D237" s="13">
        <v>182</v>
      </c>
      <c r="E237" s="13">
        <v>20238</v>
      </c>
    </row>
    <row r="238" spans="1:5" x14ac:dyDescent="0.25">
      <c r="A238" s="6">
        <f t="shared" si="3"/>
        <v>225</v>
      </c>
      <c r="B238" s="13">
        <v>22705</v>
      </c>
      <c r="C238" s="13">
        <v>1683</v>
      </c>
      <c r="D238" s="13">
        <v>181</v>
      </c>
      <c r="E238" s="13">
        <v>20134</v>
      </c>
    </row>
    <row r="239" spans="1:5" x14ac:dyDescent="0.25">
      <c r="A239" s="6">
        <f t="shared" si="3"/>
        <v>226</v>
      </c>
      <c r="B239" s="13">
        <v>22608</v>
      </c>
      <c r="C239" s="13">
        <v>1675</v>
      </c>
      <c r="D239" s="13">
        <v>180</v>
      </c>
      <c r="E239" s="13">
        <v>20030</v>
      </c>
    </row>
    <row r="240" spans="1:5" x14ac:dyDescent="0.25">
      <c r="A240" s="6">
        <f t="shared" si="3"/>
        <v>227</v>
      </c>
      <c r="B240" s="13">
        <v>22512</v>
      </c>
      <c r="C240" s="13">
        <v>1668</v>
      </c>
      <c r="D240" s="13">
        <v>179</v>
      </c>
      <c r="E240" s="13">
        <v>19927</v>
      </c>
    </row>
    <row r="241" spans="1:5" x14ac:dyDescent="0.25">
      <c r="A241" s="6">
        <f t="shared" si="3"/>
        <v>228</v>
      </c>
      <c r="B241" s="13">
        <v>22416</v>
      </c>
      <c r="C241" s="13">
        <v>1661</v>
      </c>
      <c r="D241" s="13">
        <v>178</v>
      </c>
      <c r="E241" s="13">
        <v>19824</v>
      </c>
    </row>
    <row r="242" spans="1:5" x14ac:dyDescent="0.25">
      <c r="A242" s="6">
        <f t="shared" si="3"/>
        <v>229</v>
      </c>
      <c r="B242" s="13">
        <v>22320</v>
      </c>
      <c r="C242" s="13">
        <v>1654</v>
      </c>
      <c r="D242" s="13">
        <v>178</v>
      </c>
      <c r="E242" s="13">
        <v>19723</v>
      </c>
    </row>
    <row r="243" spans="1:5" x14ac:dyDescent="0.25">
      <c r="A243" s="6">
        <f t="shared" si="3"/>
        <v>230</v>
      </c>
      <c r="B243" s="13">
        <v>22225</v>
      </c>
      <c r="C243" s="13">
        <v>1647</v>
      </c>
      <c r="D243" s="13">
        <v>177</v>
      </c>
      <c r="E243" s="13">
        <v>19621</v>
      </c>
    </row>
    <row r="244" spans="1:5" x14ac:dyDescent="0.25">
      <c r="A244" s="6">
        <f t="shared" si="3"/>
        <v>231</v>
      </c>
      <c r="B244" s="13">
        <v>22130</v>
      </c>
      <c r="C244" s="13">
        <v>1640</v>
      </c>
      <c r="D244" s="13">
        <v>176</v>
      </c>
      <c r="E244" s="13">
        <v>19520</v>
      </c>
    </row>
    <row r="245" spans="1:5" x14ac:dyDescent="0.25">
      <c r="A245" s="6">
        <f t="shared" si="3"/>
        <v>232</v>
      </c>
      <c r="B245" s="13">
        <v>22036</v>
      </c>
      <c r="C245" s="13">
        <v>1633</v>
      </c>
      <c r="D245" s="13">
        <v>175</v>
      </c>
      <c r="E245" s="13">
        <v>19420</v>
      </c>
    </row>
    <row r="246" spans="1:5" x14ac:dyDescent="0.25">
      <c r="A246" s="6">
        <f t="shared" si="3"/>
        <v>233</v>
      </c>
      <c r="B246" s="13">
        <v>21942</v>
      </c>
      <c r="C246" s="13">
        <v>1626</v>
      </c>
      <c r="D246" s="13">
        <v>175</v>
      </c>
      <c r="E246" s="13">
        <v>19320</v>
      </c>
    </row>
    <row r="247" spans="1:5" x14ac:dyDescent="0.25">
      <c r="A247" s="6">
        <f t="shared" si="3"/>
        <v>234</v>
      </c>
      <c r="B247" s="13">
        <v>21848</v>
      </c>
      <c r="C247" s="13">
        <v>1619</v>
      </c>
      <c r="D247" s="13">
        <v>174</v>
      </c>
      <c r="E247" s="13">
        <v>19221</v>
      </c>
    </row>
    <row r="248" spans="1:5" x14ac:dyDescent="0.25">
      <c r="A248" s="6">
        <f t="shared" si="3"/>
        <v>235</v>
      </c>
      <c r="B248" s="13">
        <v>21755</v>
      </c>
      <c r="C248" s="13">
        <v>1612</v>
      </c>
      <c r="D248" s="13">
        <v>173</v>
      </c>
      <c r="E248" s="13">
        <v>19122</v>
      </c>
    </row>
    <row r="249" spans="1:5" x14ac:dyDescent="0.25">
      <c r="A249" s="6">
        <f t="shared" si="3"/>
        <v>236</v>
      </c>
      <c r="B249" s="13">
        <v>21662</v>
      </c>
      <c r="C249" s="13">
        <v>1605</v>
      </c>
      <c r="D249" s="13">
        <v>172</v>
      </c>
      <c r="E249" s="13">
        <v>19023</v>
      </c>
    </row>
    <row r="250" spans="1:5" x14ac:dyDescent="0.25">
      <c r="A250" s="6">
        <f t="shared" si="3"/>
        <v>237</v>
      </c>
      <c r="B250" s="13">
        <v>21570</v>
      </c>
      <c r="C250" s="13">
        <v>1599</v>
      </c>
      <c r="D250" s="13">
        <v>172</v>
      </c>
      <c r="E250" s="13">
        <v>18926</v>
      </c>
    </row>
    <row r="251" spans="1:5" x14ac:dyDescent="0.25">
      <c r="A251" s="6">
        <f t="shared" si="3"/>
        <v>238</v>
      </c>
      <c r="B251" s="13">
        <v>21478</v>
      </c>
      <c r="C251" s="13">
        <v>1592</v>
      </c>
      <c r="D251" s="13">
        <v>171</v>
      </c>
      <c r="E251" s="13">
        <v>18828</v>
      </c>
    </row>
    <row r="252" spans="1:5" x14ac:dyDescent="0.25">
      <c r="A252" s="6">
        <f t="shared" si="3"/>
        <v>239</v>
      </c>
      <c r="B252" s="13">
        <v>21386</v>
      </c>
      <c r="C252" s="13">
        <v>1585</v>
      </c>
      <c r="D252" s="13">
        <v>170</v>
      </c>
      <c r="E252" s="13">
        <v>18731</v>
      </c>
    </row>
    <row r="253" spans="1:5" x14ac:dyDescent="0.25">
      <c r="A253" s="6">
        <f t="shared" si="3"/>
        <v>240</v>
      </c>
      <c r="B253" s="13">
        <v>21295</v>
      </c>
      <c r="C253" s="13">
        <v>1578</v>
      </c>
      <c r="D253" s="13">
        <v>170</v>
      </c>
      <c r="E253" s="13">
        <v>18635</v>
      </c>
    </row>
    <row r="254" spans="1:5" x14ac:dyDescent="0.25">
      <c r="A254" s="6">
        <f t="shared" si="3"/>
        <v>241</v>
      </c>
      <c r="B254" s="13">
        <v>21204</v>
      </c>
      <c r="C254" s="13">
        <v>1571</v>
      </c>
      <c r="D254" s="13">
        <v>169</v>
      </c>
      <c r="E254" s="13">
        <v>18539</v>
      </c>
    </row>
    <row r="255" spans="1:5" x14ac:dyDescent="0.25">
      <c r="A255" s="6">
        <f t="shared" si="3"/>
        <v>242</v>
      </c>
      <c r="B255" s="13">
        <v>21114</v>
      </c>
      <c r="C255" s="13">
        <v>1565</v>
      </c>
      <c r="D255" s="13">
        <v>168</v>
      </c>
      <c r="E255" s="13">
        <v>18444</v>
      </c>
    </row>
    <row r="256" spans="1:5" x14ac:dyDescent="0.25">
      <c r="A256" s="6">
        <f t="shared" si="3"/>
        <v>243</v>
      </c>
      <c r="B256" s="13">
        <v>21024</v>
      </c>
      <c r="C256" s="13">
        <v>1558</v>
      </c>
      <c r="D256" s="13">
        <v>167</v>
      </c>
      <c r="E256" s="13">
        <v>18349</v>
      </c>
    </row>
    <row r="257" spans="1:5" x14ac:dyDescent="0.25">
      <c r="A257" s="6">
        <f t="shared" si="3"/>
        <v>244</v>
      </c>
      <c r="B257" s="13">
        <v>20934</v>
      </c>
      <c r="C257" s="13">
        <v>1551</v>
      </c>
      <c r="D257" s="13">
        <v>167</v>
      </c>
      <c r="E257" s="13">
        <v>18255</v>
      </c>
    </row>
    <row r="258" spans="1:5" x14ac:dyDescent="0.25">
      <c r="A258" s="6">
        <f t="shared" si="3"/>
        <v>245</v>
      </c>
      <c r="B258" s="13">
        <v>20845</v>
      </c>
      <c r="C258" s="13">
        <v>1545</v>
      </c>
      <c r="D258" s="13">
        <v>166</v>
      </c>
      <c r="E258" s="13">
        <v>18161</v>
      </c>
    </row>
    <row r="259" spans="1:5" x14ac:dyDescent="0.25">
      <c r="A259" s="6">
        <f t="shared" si="3"/>
        <v>246</v>
      </c>
      <c r="B259" s="13">
        <v>20756</v>
      </c>
      <c r="C259" s="13">
        <v>1538</v>
      </c>
      <c r="D259" s="13">
        <v>165</v>
      </c>
      <c r="E259" s="13">
        <v>18067</v>
      </c>
    </row>
    <row r="260" spans="1:5" x14ac:dyDescent="0.25">
      <c r="A260" s="6">
        <f t="shared" si="3"/>
        <v>247</v>
      </c>
      <c r="B260" s="13">
        <v>20667</v>
      </c>
      <c r="C260" s="13">
        <v>1532</v>
      </c>
      <c r="D260" s="13">
        <v>165</v>
      </c>
      <c r="E260" s="13">
        <v>17974</v>
      </c>
    </row>
    <row r="261" spans="1:5" x14ac:dyDescent="0.25">
      <c r="A261" s="6">
        <f t="shared" si="3"/>
        <v>248</v>
      </c>
      <c r="B261" s="13">
        <v>20579</v>
      </c>
      <c r="C261" s="13">
        <v>1525</v>
      </c>
      <c r="D261" s="13">
        <v>164</v>
      </c>
      <c r="E261" s="13">
        <v>17882</v>
      </c>
    </row>
    <row r="262" spans="1:5" x14ac:dyDescent="0.25">
      <c r="A262" s="6">
        <f t="shared" si="3"/>
        <v>249</v>
      </c>
      <c r="B262" s="13">
        <v>20491</v>
      </c>
      <c r="C262" s="13">
        <v>1519</v>
      </c>
      <c r="D262" s="13">
        <v>163</v>
      </c>
      <c r="E262" s="13">
        <v>17790</v>
      </c>
    </row>
    <row r="263" spans="1:5" x14ac:dyDescent="0.25">
      <c r="A263" s="6">
        <f t="shared" si="3"/>
        <v>250</v>
      </c>
      <c r="B263" s="13">
        <v>20404</v>
      </c>
      <c r="C263" s="13">
        <v>1512</v>
      </c>
      <c r="D263" s="13">
        <v>162</v>
      </c>
      <c r="E263" s="13">
        <v>17699</v>
      </c>
    </row>
    <row r="264" spans="1:5" x14ac:dyDescent="0.25">
      <c r="A264" s="6">
        <f t="shared" si="3"/>
        <v>251</v>
      </c>
      <c r="B264" s="13">
        <v>20317</v>
      </c>
      <c r="C264" s="13">
        <v>1506</v>
      </c>
      <c r="D264" s="13">
        <v>162</v>
      </c>
      <c r="E264" s="13">
        <v>17607</v>
      </c>
    </row>
    <row r="265" spans="1:5" x14ac:dyDescent="0.25">
      <c r="A265" s="6">
        <f t="shared" si="3"/>
        <v>252</v>
      </c>
      <c r="B265" s="13">
        <v>20230</v>
      </c>
      <c r="C265" s="13">
        <v>1499</v>
      </c>
      <c r="D265" s="13">
        <v>161</v>
      </c>
      <c r="E265" s="13">
        <v>17517</v>
      </c>
    </row>
    <row r="266" spans="1:5" x14ac:dyDescent="0.25">
      <c r="A266" s="6">
        <f t="shared" si="3"/>
        <v>253</v>
      </c>
      <c r="B266" s="13">
        <v>20144</v>
      </c>
      <c r="C266" s="13">
        <v>1493</v>
      </c>
      <c r="D266" s="13">
        <v>160</v>
      </c>
      <c r="E266" s="13">
        <v>17427</v>
      </c>
    </row>
    <row r="267" spans="1:5" x14ac:dyDescent="0.25">
      <c r="A267" s="6">
        <f t="shared" si="3"/>
        <v>254</v>
      </c>
      <c r="B267" s="13">
        <v>20058</v>
      </c>
      <c r="C267" s="13">
        <v>1487</v>
      </c>
      <c r="D267" s="13">
        <v>160</v>
      </c>
      <c r="E267" s="13">
        <v>17337</v>
      </c>
    </row>
    <row r="268" spans="1:5" x14ac:dyDescent="0.25">
      <c r="A268" s="6">
        <f t="shared" si="3"/>
        <v>255</v>
      </c>
      <c r="B268" s="13">
        <v>19972</v>
      </c>
      <c r="C268" s="13">
        <v>1480</v>
      </c>
      <c r="D268" s="13">
        <v>159</v>
      </c>
      <c r="E268" s="13">
        <v>17248</v>
      </c>
    </row>
    <row r="269" spans="1:5" x14ac:dyDescent="0.25">
      <c r="A269" s="6">
        <f t="shared" si="3"/>
        <v>256</v>
      </c>
      <c r="B269" s="13">
        <v>19887</v>
      </c>
      <c r="C269" s="13">
        <v>1474</v>
      </c>
      <c r="D269" s="13">
        <v>158</v>
      </c>
      <c r="E269" s="13">
        <v>17159</v>
      </c>
    </row>
    <row r="270" spans="1:5" x14ac:dyDescent="0.25">
      <c r="A270" s="6">
        <f t="shared" si="3"/>
        <v>257</v>
      </c>
      <c r="B270" s="13">
        <v>19802</v>
      </c>
      <c r="C270" s="13">
        <v>1468</v>
      </c>
      <c r="D270" s="13">
        <v>158</v>
      </c>
      <c r="E270" s="13">
        <v>17071</v>
      </c>
    </row>
    <row r="271" spans="1:5" x14ac:dyDescent="0.25">
      <c r="A271" s="6">
        <f t="shared" si="3"/>
        <v>258</v>
      </c>
      <c r="B271" s="13">
        <v>19718</v>
      </c>
      <c r="C271" s="13">
        <v>1461</v>
      </c>
      <c r="D271" s="13">
        <v>157</v>
      </c>
      <c r="E271" s="13">
        <v>16983</v>
      </c>
    </row>
    <row r="272" spans="1:5" x14ac:dyDescent="0.25">
      <c r="A272" s="6">
        <f t="shared" ref="A272:A335" si="4">A271+1</f>
        <v>259</v>
      </c>
      <c r="B272" s="13">
        <v>19634</v>
      </c>
      <c r="C272" s="13">
        <v>1455</v>
      </c>
      <c r="D272" s="13">
        <v>156</v>
      </c>
      <c r="E272" s="13">
        <v>16896</v>
      </c>
    </row>
    <row r="273" spans="1:5" x14ac:dyDescent="0.25">
      <c r="A273" s="6">
        <f t="shared" si="4"/>
        <v>260</v>
      </c>
      <c r="B273" s="13">
        <v>19550</v>
      </c>
      <c r="C273" s="13">
        <v>1449</v>
      </c>
      <c r="D273" s="13">
        <v>156</v>
      </c>
      <c r="E273" s="13">
        <v>16809</v>
      </c>
    </row>
    <row r="274" spans="1:5" x14ac:dyDescent="0.25">
      <c r="A274" s="6">
        <f t="shared" si="4"/>
        <v>261</v>
      </c>
      <c r="B274" s="13">
        <v>19467</v>
      </c>
      <c r="C274" s="13">
        <v>1443</v>
      </c>
      <c r="D274" s="13">
        <v>155</v>
      </c>
      <c r="E274" s="13">
        <v>16723</v>
      </c>
    </row>
    <row r="275" spans="1:5" x14ac:dyDescent="0.25">
      <c r="A275" s="6">
        <f t="shared" si="4"/>
        <v>262</v>
      </c>
      <c r="B275" s="13">
        <v>19384</v>
      </c>
      <c r="C275" s="13">
        <v>1437</v>
      </c>
      <c r="D275" s="13">
        <v>154</v>
      </c>
      <c r="E275" s="13">
        <v>16637</v>
      </c>
    </row>
    <row r="276" spans="1:5" x14ac:dyDescent="0.25">
      <c r="A276" s="6">
        <f t="shared" si="4"/>
        <v>263</v>
      </c>
      <c r="B276" s="13">
        <v>19301</v>
      </c>
      <c r="C276" s="13">
        <v>1430</v>
      </c>
      <c r="D276" s="13">
        <v>154</v>
      </c>
      <c r="E276" s="13">
        <v>16551</v>
      </c>
    </row>
    <row r="277" spans="1:5" x14ac:dyDescent="0.25">
      <c r="A277" s="6">
        <f t="shared" si="4"/>
        <v>264</v>
      </c>
      <c r="B277" s="13">
        <v>19219</v>
      </c>
      <c r="C277" s="13">
        <v>1424</v>
      </c>
      <c r="D277" s="13">
        <v>153</v>
      </c>
      <c r="E277" s="13">
        <v>16466</v>
      </c>
    </row>
    <row r="278" spans="1:5" x14ac:dyDescent="0.25">
      <c r="A278" s="6">
        <f t="shared" si="4"/>
        <v>265</v>
      </c>
      <c r="B278" s="13">
        <v>19137</v>
      </c>
      <c r="C278" s="13">
        <v>1418</v>
      </c>
      <c r="D278" s="13">
        <v>152</v>
      </c>
      <c r="E278" s="13">
        <v>16381</v>
      </c>
    </row>
    <row r="279" spans="1:5" x14ac:dyDescent="0.25">
      <c r="A279" s="6">
        <f t="shared" si="4"/>
        <v>266</v>
      </c>
      <c r="B279" s="13">
        <v>19055</v>
      </c>
      <c r="C279" s="13">
        <v>1412</v>
      </c>
      <c r="D279" s="13">
        <v>152</v>
      </c>
      <c r="E279" s="13">
        <v>16297</v>
      </c>
    </row>
    <row r="280" spans="1:5" x14ac:dyDescent="0.25">
      <c r="A280" s="6">
        <f t="shared" si="4"/>
        <v>267</v>
      </c>
      <c r="B280" s="13">
        <v>18974</v>
      </c>
      <c r="C280" s="13">
        <v>1406</v>
      </c>
      <c r="D280" s="13">
        <v>151</v>
      </c>
      <c r="E280" s="13">
        <v>16213</v>
      </c>
    </row>
    <row r="281" spans="1:5" x14ac:dyDescent="0.25">
      <c r="A281" s="6">
        <f t="shared" si="4"/>
        <v>268</v>
      </c>
      <c r="B281" s="13">
        <v>18893</v>
      </c>
      <c r="C281" s="13">
        <v>1400</v>
      </c>
      <c r="D281" s="13">
        <v>150</v>
      </c>
      <c r="E281" s="13">
        <v>16130</v>
      </c>
    </row>
    <row r="282" spans="1:5" x14ac:dyDescent="0.25">
      <c r="A282" s="6">
        <f t="shared" si="4"/>
        <v>269</v>
      </c>
      <c r="B282" s="13">
        <v>18812</v>
      </c>
      <c r="C282" s="13">
        <v>1394</v>
      </c>
      <c r="D282" s="13">
        <v>150</v>
      </c>
      <c r="E282" s="13">
        <v>16047</v>
      </c>
    </row>
    <row r="283" spans="1:5" x14ac:dyDescent="0.25">
      <c r="A283" s="6">
        <f t="shared" si="4"/>
        <v>270</v>
      </c>
      <c r="B283" s="13">
        <v>18732</v>
      </c>
      <c r="C283" s="13">
        <v>1388</v>
      </c>
      <c r="D283" s="13">
        <v>149</v>
      </c>
      <c r="E283" s="13">
        <v>15964</v>
      </c>
    </row>
    <row r="284" spans="1:5" x14ac:dyDescent="0.25">
      <c r="A284" s="6">
        <f t="shared" si="4"/>
        <v>271</v>
      </c>
      <c r="B284" s="13">
        <v>18652</v>
      </c>
      <c r="C284" s="13">
        <v>1382</v>
      </c>
      <c r="D284" s="13">
        <v>148</v>
      </c>
      <c r="E284" s="13">
        <v>15882</v>
      </c>
    </row>
    <row r="285" spans="1:5" x14ac:dyDescent="0.25">
      <c r="A285" s="6">
        <f t="shared" si="4"/>
        <v>272</v>
      </c>
      <c r="B285" s="13">
        <v>18573</v>
      </c>
      <c r="C285" s="13">
        <v>1376</v>
      </c>
      <c r="D285" s="13">
        <v>148</v>
      </c>
      <c r="E285" s="13">
        <v>15800</v>
      </c>
    </row>
    <row r="286" spans="1:5" x14ac:dyDescent="0.25">
      <c r="A286" s="6">
        <f t="shared" si="4"/>
        <v>273</v>
      </c>
      <c r="B286" s="13">
        <v>18493</v>
      </c>
      <c r="C286" s="13">
        <v>1371</v>
      </c>
      <c r="D286" s="13">
        <v>147</v>
      </c>
      <c r="E286" s="13">
        <v>15719</v>
      </c>
    </row>
    <row r="287" spans="1:5" x14ac:dyDescent="0.25">
      <c r="A287" s="6">
        <f t="shared" si="4"/>
        <v>274</v>
      </c>
      <c r="B287" s="13">
        <v>18415</v>
      </c>
      <c r="C287" s="13">
        <v>1365</v>
      </c>
      <c r="D287" s="13">
        <v>147</v>
      </c>
      <c r="E287" s="13">
        <v>15638</v>
      </c>
    </row>
    <row r="288" spans="1:5" x14ac:dyDescent="0.25">
      <c r="A288" s="6">
        <f t="shared" si="4"/>
        <v>275</v>
      </c>
      <c r="B288" s="13">
        <v>18336</v>
      </c>
      <c r="C288" s="13">
        <v>1359</v>
      </c>
      <c r="D288" s="13">
        <v>146</v>
      </c>
      <c r="E288" s="13">
        <v>15558</v>
      </c>
    </row>
    <row r="289" spans="1:5" x14ac:dyDescent="0.25">
      <c r="A289" s="6">
        <f t="shared" si="4"/>
        <v>276</v>
      </c>
      <c r="B289" s="13">
        <v>18258</v>
      </c>
      <c r="C289" s="13">
        <v>1353</v>
      </c>
      <c r="D289" s="13">
        <v>145</v>
      </c>
      <c r="E289" s="13">
        <v>15478</v>
      </c>
    </row>
    <row r="290" spans="1:5" x14ac:dyDescent="0.25">
      <c r="A290" s="6">
        <f t="shared" si="4"/>
        <v>277</v>
      </c>
      <c r="B290" s="13">
        <v>18180</v>
      </c>
      <c r="C290" s="13">
        <v>1347</v>
      </c>
      <c r="D290" s="13">
        <v>145</v>
      </c>
      <c r="E290" s="13">
        <v>15398</v>
      </c>
    </row>
    <row r="291" spans="1:5" x14ac:dyDescent="0.25">
      <c r="A291" s="6">
        <f t="shared" si="4"/>
        <v>278</v>
      </c>
      <c r="B291" s="13">
        <v>18102</v>
      </c>
      <c r="C291" s="13">
        <v>1342</v>
      </c>
      <c r="D291" s="13">
        <v>144</v>
      </c>
      <c r="E291" s="13">
        <v>15319</v>
      </c>
    </row>
    <row r="292" spans="1:5" x14ac:dyDescent="0.25">
      <c r="A292" s="6">
        <f t="shared" si="4"/>
        <v>279</v>
      </c>
      <c r="B292" s="13">
        <v>18025</v>
      </c>
      <c r="C292" s="13">
        <v>1336</v>
      </c>
      <c r="D292" s="13">
        <v>143</v>
      </c>
      <c r="E292" s="13">
        <v>15240</v>
      </c>
    </row>
    <row r="293" spans="1:5" x14ac:dyDescent="0.25">
      <c r="A293" s="6">
        <f t="shared" si="4"/>
        <v>280</v>
      </c>
      <c r="B293" s="13">
        <v>17948</v>
      </c>
      <c r="C293" s="13">
        <v>1330</v>
      </c>
      <c r="D293" s="13">
        <v>143</v>
      </c>
      <c r="E293" s="13">
        <v>15162</v>
      </c>
    </row>
    <row r="294" spans="1:5" x14ac:dyDescent="0.25">
      <c r="A294" s="6">
        <f t="shared" si="4"/>
        <v>281</v>
      </c>
      <c r="B294" s="13">
        <v>17872</v>
      </c>
      <c r="C294" s="13">
        <v>1324</v>
      </c>
      <c r="D294" s="13">
        <v>142</v>
      </c>
      <c r="E294" s="13">
        <v>15084</v>
      </c>
    </row>
    <row r="295" spans="1:5" x14ac:dyDescent="0.25">
      <c r="A295" s="6">
        <f t="shared" si="4"/>
        <v>282</v>
      </c>
      <c r="B295" s="13">
        <v>17795</v>
      </c>
      <c r="C295" s="13">
        <v>1319</v>
      </c>
      <c r="D295" s="13">
        <v>142</v>
      </c>
      <c r="E295" s="13">
        <v>15006</v>
      </c>
    </row>
    <row r="296" spans="1:5" x14ac:dyDescent="0.25">
      <c r="A296" s="6">
        <f t="shared" si="4"/>
        <v>283</v>
      </c>
      <c r="B296" s="13">
        <v>17720</v>
      </c>
      <c r="C296" s="13">
        <v>1313</v>
      </c>
      <c r="D296" s="13">
        <v>141</v>
      </c>
      <c r="E296" s="13">
        <v>14929</v>
      </c>
    </row>
    <row r="297" spans="1:5" x14ac:dyDescent="0.25">
      <c r="A297" s="6">
        <f t="shared" si="4"/>
        <v>284</v>
      </c>
      <c r="B297" s="13">
        <v>17644</v>
      </c>
      <c r="C297" s="13">
        <v>1308</v>
      </c>
      <c r="D297" s="13">
        <v>140</v>
      </c>
      <c r="E297" s="13">
        <v>14852</v>
      </c>
    </row>
    <row r="298" spans="1:5" x14ac:dyDescent="0.25">
      <c r="A298" s="6">
        <f t="shared" si="4"/>
        <v>285</v>
      </c>
      <c r="B298" s="13">
        <v>17569</v>
      </c>
      <c r="C298" s="13">
        <v>1302</v>
      </c>
      <c r="D298" s="13">
        <v>140</v>
      </c>
      <c r="E298" s="13">
        <v>14776</v>
      </c>
    </row>
    <row r="299" spans="1:5" x14ac:dyDescent="0.25">
      <c r="A299" s="6">
        <f t="shared" si="4"/>
        <v>286</v>
      </c>
      <c r="B299" s="13">
        <v>17494</v>
      </c>
      <c r="C299" s="13">
        <v>1296</v>
      </c>
      <c r="D299" s="13">
        <v>139</v>
      </c>
      <c r="E299" s="13">
        <v>14700</v>
      </c>
    </row>
    <row r="300" spans="1:5" x14ac:dyDescent="0.25">
      <c r="A300" s="6">
        <f t="shared" si="4"/>
        <v>287</v>
      </c>
      <c r="B300" s="13">
        <v>17419</v>
      </c>
      <c r="C300" s="13">
        <v>1291</v>
      </c>
      <c r="D300" s="13">
        <v>139</v>
      </c>
      <c r="E300" s="13">
        <v>14624</v>
      </c>
    </row>
    <row r="301" spans="1:5" x14ac:dyDescent="0.25">
      <c r="A301" s="6">
        <f t="shared" si="4"/>
        <v>288</v>
      </c>
      <c r="B301" s="13">
        <v>17345</v>
      </c>
      <c r="C301" s="13">
        <v>1285</v>
      </c>
      <c r="D301" s="13">
        <v>138</v>
      </c>
      <c r="E301" s="13">
        <v>14549</v>
      </c>
    </row>
    <row r="302" spans="1:5" x14ac:dyDescent="0.25">
      <c r="A302" s="6">
        <f t="shared" si="4"/>
        <v>289</v>
      </c>
      <c r="B302" s="13">
        <v>17271</v>
      </c>
      <c r="C302" s="13">
        <v>1280</v>
      </c>
      <c r="D302" s="13">
        <v>137</v>
      </c>
      <c r="E302" s="13">
        <v>14474</v>
      </c>
    </row>
    <row r="303" spans="1:5" x14ac:dyDescent="0.25">
      <c r="A303" s="6">
        <f t="shared" si="4"/>
        <v>290</v>
      </c>
      <c r="B303" s="13">
        <v>17197</v>
      </c>
      <c r="C303" s="13">
        <v>1274</v>
      </c>
      <c r="D303" s="13">
        <v>137</v>
      </c>
      <c r="E303" s="13">
        <v>14400</v>
      </c>
    </row>
    <row r="304" spans="1:5" x14ac:dyDescent="0.25">
      <c r="A304" s="6">
        <f t="shared" si="4"/>
        <v>291</v>
      </c>
      <c r="B304" s="13">
        <v>17124</v>
      </c>
      <c r="C304" s="13">
        <v>1269</v>
      </c>
      <c r="D304" s="13">
        <v>136</v>
      </c>
      <c r="E304" s="13">
        <v>14326</v>
      </c>
    </row>
    <row r="305" spans="1:5" x14ac:dyDescent="0.25">
      <c r="A305" s="6">
        <f t="shared" si="4"/>
        <v>292</v>
      </c>
      <c r="B305" s="13">
        <v>17051</v>
      </c>
      <c r="C305" s="13">
        <v>1264</v>
      </c>
      <c r="D305" s="13">
        <v>136</v>
      </c>
      <c r="E305" s="13">
        <v>14252</v>
      </c>
    </row>
    <row r="306" spans="1:5" x14ac:dyDescent="0.25">
      <c r="A306" s="6">
        <f t="shared" si="4"/>
        <v>293</v>
      </c>
      <c r="B306" s="13">
        <v>16978</v>
      </c>
      <c r="C306" s="13">
        <v>1258</v>
      </c>
      <c r="D306" s="13">
        <v>135</v>
      </c>
      <c r="E306" s="13">
        <v>14179</v>
      </c>
    </row>
    <row r="307" spans="1:5" x14ac:dyDescent="0.25">
      <c r="A307" s="6">
        <f t="shared" si="4"/>
        <v>294</v>
      </c>
      <c r="B307" s="13">
        <v>16906</v>
      </c>
      <c r="C307" s="13">
        <v>1253</v>
      </c>
      <c r="D307" s="13">
        <v>135</v>
      </c>
      <c r="E307" s="13">
        <v>14106</v>
      </c>
    </row>
    <row r="308" spans="1:5" x14ac:dyDescent="0.25">
      <c r="A308" s="6">
        <f t="shared" si="4"/>
        <v>295</v>
      </c>
      <c r="B308" s="13">
        <v>16834</v>
      </c>
      <c r="C308" s="13">
        <v>1248</v>
      </c>
      <c r="D308" s="13">
        <v>134</v>
      </c>
      <c r="E308" s="13">
        <v>14033</v>
      </c>
    </row>
    <row r="309" spans="1:5" x14ac:dyDescent="0.25">
      <c r="A309" s="6">
        <f t="shared" si="4"/>
        <v>296</v>
      </c>
      <c r="B309" s="13">
        <v>16762</v>
      </c>
      <c r="C309" s="13">
        <v>1242</v>
      </c>
      <c r="D309" s="13">
        <v>133</v>
      </c>
      <c r="E309" s="13">
        <v>13961</v>
      </c>
    </row>
    <row r="310" spans="1:5" x14ac:dyDescent="0.25">
      <c r="A310" s="6">
        <f t="shared" si="4"/>
        <v>297</v>
      </c>
      <c r="B310" s="13">
        <v>16690</v>
      </c>
      <c r="C310" s="13">
        <v>1237</v>
      </c>
      <c r="D310" s="13">
        <v>133</v>
      </c>
      <c r="E310" s="13">
        <v>13890</v>
      </c>
    </row>
    <row r="311" spans="1:5" x14ac:dyDescent="0.25">
      <c r="A311" s="6">
        <f t="shared" si="4"/>
        <v>298</v>
      </c>
      <c r="B311" s="13">
        <v>16619</v>
      </c>
      <c r="C311" s="13">
        <v>1232</v>
      </c>
      <c r="D311" s="13">
        <v>132</v>
      </c>
      <c r="E311" s="13">
        <v>13818</v>
      </c>
    </row>
    <row r="312" spans="1:5" x14ac:dyDescent="0.25">
      <c r="A312" s="6">
        <f t="shared" si="4"/>
        <v>299</v>
      </c>
      <c r="B312" s="13">
        <v>16548</v>
      </c>
      <c r="C312" s="13">
        <v>1226</v>
      </c>
      <c r="D312" s="13">
        <v>132</v>
      </c>
      <c r="E312" s="13">
        <v>13747</v>
      </c>
    </row>
    <row r="313" spans="1:5" x14ac:dyDescent="0.25">
      <c r="A313" s="6">
        <f t="shared" si="4"/>
        <v>300</v>
      </c>
      <c r="B313" s="13">
        <v>16478</v>
      </c>
      <c r="C313" s="13">
        <v>1221</v>
      </c>
      <c r="D313" s="13">
        <v>131</v>
      </c>
      <c r="E313" s="13">
        <v>13676</v>
      </c>
    </row>
    <row r="314" spans="1:5" x14ac:dyDescent="0.25">
      <c r="A314" s="6">
        <f t="shared" si="4"/>
        <v>301</v>
      </c>
      <c r="B314" s="13">
        <v>16407</v>
      </c>
      <c r="C314" s="13">
        <v>1216</v>
      </c>
      <c r="D314" s="13">
        <v>131</v>
      </c>
      <c r="E314" s="13">
        <v>13606</v>
      </c>
    </row>
    <row r="315" spans="1:5" x14ac:dyDescent="0.25">
      <c r="A315" s="6">
        <f t="shared" si="4"/>
        <v>302</v>
      </c>
      <c r="B315" s="13">
        <v>16337</v>
      </c>
      <c r="C315" s="13">
        <v>1211</v>
      </c>
      <c r="D315" s="13">
        <v>130</v>
      </c>
      <c r="E315" s="13">
        <v>13536</v>
      </c>
    </row>
    <row r="316" spans="1:5" x14ac:dyDescent="0.25">
      <c r="A316" s="6">
        <f t="shared" si="4"/>
        <v>303</v>
      </c>
      <c r="B316" s="13">
        <v>16268</v>
      </c>
      <c r="C316" s="13">
        <v>1206</v>
      </c>
      <c r="D316" s="13">
        <v>129</v>
      </c>
      <c r="E316" s="13">
        <v>13466</v>
      </c>
    </row>
    <row r="317" spans="1:5" x14ac:dyDescent="0.25">
      <c r="A317" s="6">
        <f t="shared" si="4"/>
        <v>304</v>
      </c>
      <c r="B317" s="13">
        <v>16198</v>
      </c>
      <c r="C317" s="13">
        <v>1200</v>
      </c>
      <c r="D317" s="13">
        <v>129</v>
      </c>
      <c r="E317" s="13">
        <v>13397</v>
      </c>
    </row>
    <row r="318" spans="1:5" x14ac:dyDescent="0.25">
      <c r="A318" s="6">
        <f t="shared" si="4"/>
        <v>305</v>
      </c>
      <c r="B318" s="13">
        <v>16129</v>
      </c>
      <c r="C318" s="13">
        <v>1195</v>
      </c>
      <c r="D318" s="13">
        <v>128</v>
      </c>
      <c r="E318" s="13">
        <v>13328</v>
      </c>
    </row>
    <row r="319" spans="1:5" x14ac:dyDescent="0.25">
      <c r="A319" s="6">
        <f t="shared" si="4"/>
        <v>306</v>
      </c>
      <c r="B319" s="13">
        <v>16060</v>
      </c>
      <c r="C319" s="13">
        <v>1190</v>
      </c>
      <c r="D319" s="13">
        <v>128</v>
      </c>
      <c r="E319" s="13">
        <v>13260</v>
      </c>
    </row>
    <row r="320" spans="1:5" x14ac:dyDescent="0.25">
      <c r="A320" s="6">
        <f t="shared" si="4"/>
        <v>307</v>
      </c>
      <c r="B320" s="13">
        <v>15992</v>
      </c>
      <c r="C320" s="13">
        <v>1185</v>
      </c>
      <c r="D320" s="13">
        <v>127</v>
      </c>
      <c r="E320" s="13">
        <v>13191</v>
      </c>
    </row>
    <row r="321" spans="1:5" x14ac:dyDescent="0.25">
      <c r="A321" s="6">
        <f t="shared" si="4"/>
        <v>308</v>
      </c>
      <c r="B321" s="13">
        <v>15924</v>
      </c>
      <c r="C321" s="13">
        <v>1180</v>
      </c>
      <c r="D321" s="13">
        <v>127</v>
      </c>
      <c r="E321" s="13">
        <v>13124</v>
      </c>
    </row>
    <row r="322" spans="1:5" x14ac:dyDescent="0.25">
      <c r="A322" s="6">
        <f t="shared" si="4"/>
        <v>309</v>
      </c>
      <c r="B322" s="13">
        <v>15856</v>
      </c>
      <c r="C322" s="13">
        <v>1175</v>
      </c>
      <c r="D322" s="13">
        <v>126</v>
      </c>
      <c r="E322" s="13">
        <v>13056</v>
      </c>
    </row>
    <row r="323" spans="1:5" x14ac:dyDescent="0.25">
      <c r="A323" s="6">
        <f t="shared" si="4"/>
        <v>310</v>
      </c>
      <c r="B323" s="13">
        <v>15788</v>
      </c>
      <c r="C323" s="13">
        <v>1170</v>
      </c>
      <c r="D323" s="13">
        <v>126</v>
      </c>
      <c r="E323" s="13">
        <v>12989</v>
      </c>
    </row>
    <row r="324" spans="1:5" x14ac:dyDescent="0.25">
      <c r="A324" s="6">
        <f t="shared" si="4"/>
        <v>311</v>
      </c>
      <c r="B324" s="13">
        <v>15721</v>
      </c>
      <c r="C324" s="13">
        <v>1165</v>
      </c>
      <c r="D324" s="13">
        <v>125</v>
      </c>
      <c r="E324" s="13">
        <v>12922</v>
      </c>
    </row>
    <row r="325" spans="1:5" x14ac:dyDescent="0.25">
      <c r="A325" s="6">
        <f t="shared" si="4"/>
        <v>312</v>
      </c>
      <c r="B325" s="13">
        <v>15654</v>
      </c>
      <c r="C325" s="13">
        <v>1160</v>
      </c>
      <c r="D325" s="13">
        <v>125</v>
      </c>
      <c r="E325" s="13">
        <v>12856</v>
      </c>
    </row>
    <row r="326" spans="1:5" x14ac:dyDescent="0.25">
      <c r="A326" s="6">
        <f t="shared" si="4"/>
        <v>313</v>
      </c>
      <c r="B326" s="13">
        <v>15587</v>
      </c>
      <c r="C326" s="13">
        <v>1155</v>
      </c>
      <c r="D326" s="13">
        <v>124</v>
      </c>
      <c r="E326" s="13">
        <v>12790</v>
      </c>
    </row>
    <row r="327" spans="1:5" x14ac:dyDescent="0.25">
      <c r="A327" s="6">
        <f t="shared" si="4"/>
        <v>314</v>
      </c>
      <c r="B327" s="13">
        <v>15520</v>
      </c>
      <c r="C327" s="13">
        <v>1150</v>
      </c>
      <c r="D327" s="13">
        <v>124</v>
      </c>
      <c r="E327" s="13">
        <v>12724</v>
      </c>
    </row>
    <row r="328" spans="1:5" x14ac:dyDescent="0.25">
      <c r="A328" s="6">
        <f t="shared" si="4"/>
        <v>315</v>
      </c>
      <c r="B328" s="13">
        <v>15454</v>
      </c>
      <c r="C328" s="13">
        <v>1145</v>
      </c>
      <c r="D328" s="13">
        <v>123</v>
      </c>
      <c r="E328" s="13">
        <v>12658</v>
      </c>
    </row>
    <row r="329" spans="1:5" x14ac:dyDescent="0.25">
      <c r="A329" s="6">
        <f t="shared" si="4"/>
        <v>316</v>
      </c>
      <c r="B329" s="13">
        <v>15388</v>
      </c>
      <c r="C329" s="13">
        <v>1140</v>
      </c>
      <c r="D329" s="13">
        <v>122</v>
      </c>
      <c r="E329" s="13">
        <v>12593</v>
      </c>
    </row>
    <row r="330" spans="1:5" x14ac:dyDescent="0.25">
      <c r="A330" s="6">
        <f t="shared" si="4"/>
        <v>317</v>
      </c>
      <c r="B330" s="13">
        <v>15323</v>
      </c>
      <c r="C330" s="13">
        <v>1136</v>
      </c>
      <c r="D330" s="13">
        <v>122</v>
      </c>
      <c r="E330" s="13">
        <v>12529</v>
      </c>
    </row>
    <row r="331" spans="1:5" x14ac:dyDescent="0.25">
      <c r="A331" s="6">
        <f t="shared" si="4"/>
        <v>318</v>
      </c>
      <c r="B331" s="13">
        <v>15257</v>
      </c>
      <c r="C331" s="13">
        <v>1131</v>
      </c>
      <c r="D331" s="13">
        <v>121</v>
      </c>
      <c r="E331" s="13">
        <v>12464</v>
      </c>
    </row>
    <row r="332" spans="1:5" x14ac:dyDescent="0.25">
      <c r="A332" s="6">
        <f t="shared" si="4"/>
        <v>319</v>
      </c>
      <c r="B332" s="13">
        <v>15192</v>
      </c>
      <c r="C332" s="13">
        <v>1126</v>
      </c>
      <c r="D332" s="13">
        <v>121</v>
      </c>
      <c r="E332" s="13">
        <v>12400</v>
      </c>
    </row>
    <row r="333" spans="1:5" x14ac:dyDescent="0.25">
      <c r="A333" s="6">
        <f t="shared" si="4"/>
        <v>320</v>
      </c>
      <c r="B333" s="13">
        <v>15128</v>
      </c>
      <c r="C333" s="13">
        <v>1121</v>
      </c>
      <c r="D333" s="13">
        <v>120</v>
      </c>
      <c r="E333" s="13">
        <v>12336</v>
      </c>
    </row>
    <row r="334" spans="1:5" x14ac:dyDescent="0.25">
      <c r="A334" s="6">
        <f t="shared" si="4"/>
        <v>321</v>
      </c>
      <c r="B334" s="13">
        <v>15063</v>
      </c>
      <c r="C334" s="13">
        <v>1116</v>
      </c>
      <c r="D334" s="13">
        <v>120</v>
      </c>
      <c r="E334" s="13">
        <v>12273</v>
      </c>
    </row>
    <row r="335" spans="1:5" x14ac:dyDescent="0.25">
      <c r="A335" s="6">
        <f t="shared" si="4"/>
        <v>322</v>
      </c>
      <c r="B335" s="13">
        <v>14999</v>
      </c>
      <c r="C335" s="13">
        <v>1112</v>
      </c>
      <c r="D335" s="13">
        <v>119</v>
      </c>
      <c r="E335" s="13">
        <v>12210</v>
      </c>
    </row>
    <row r="336" spans="1:5" x14ac:dyDescent="0.25">
      <c r="A336" s="6">
        <f t="shared" ref="A336:A399" si="5">A335+1</f>
        <v>323</v>
      </c>
      <c r="B336" s="13">
        <v>14935</v>
      </c>
      <c r="C336" s="13">
        <v>1107</v>
      </c>
      <c r="D336" s="13">
        <v>119</v>
      </c>
      <c r="E336" s="13">
        <v>12147</v>
      </c>
    </row>
    <row r="337" spans="1:5" x14ac:dyDescent="0.25">
      <c r="A337" s="6">
        <f t="shared" si="5"/>
        <v>324</v>
      </c>
      <c r="B337" s="13">
        <v>14871</v>
      </c>
      <c r="C337" s="13">
        <v>1102</v>
      </c>
      <c r="D337" s="13">
        <v>118</v>
      </c>
      <c r="E337" s="13">
        <v>12084</v>
      </c>
    </row>
    <row r="338" spans="1:5" x14ac:dyDescent="0.25">
      <c r="A338" s="6">
        <f t="shared" si="5"/>
        <v>325</v>
      </c>
      <c r="B338" s="13">
        <v>14808</v>
      </c>
      <c r="C338" s="13">
        <v>1097</v>
      </c>
      <c r="D338" s="13">
        <v>118</v>
      </c>
      <c r="E338" s="13">
        <v>12022</v>
      </c>
    </row>
    <row r="339" spans="1:5" x14ac:dyDescent="0.25">
      <c r="A339" s="6">
        <f t="shared" si="5"/>
        <v>326</v>
      </c>
      <c r="B339" s="13">
        <v>14744</v>
      </c>
      <c r="C339" s="13">
        <v>1093</v>
      </c>
      <c r="D339" s="13">
        <v>117</v>
      </c>
      <c r="E339" s="13">
        <v>11960</v>
      </c>
    </row>
    <row r="340" spans="1:5" x14ac:dyDescent="0.25">
      <c r="A340" s="6">
        <f t="shared" si="5"/>
        <v>327</v>
      </c>
      <c r="B340" s="13">
        <v>14682</v>
      </c>
      <c r="C340" s="13">
        <v>1088</v>
      </c>
      <c r="D340" s="13">
        <v>117</v>
      </c>
      <c r="E340" s="13">
        <v>11899</v>
      </c>
    </row>
    <row r="341" spans="1:5" x14ac:dyDescent="0.25">
      <c r="A341" s="6">
        <f t="shared" si="5"/>
        <v>328</v>
      </c>
      <c r="B341" s="13">
        <v>14619</v>
      </c>
      <c r="C341" s="13">
        <v>1083</v>
      </c>
      <c r="D341" s="13">
        <v>116</v>
      </c>
      <c r="E341" s="13">
        <v>11838</v>
      </c>
    </row>
    <row r="342" spans="1:5" x14ac:dyDescent="0.25">
      <c r="A342" s="6">
        <f t="shared" si="5"/>
        <v>329</v>
      </c>
      <c r="B342" s="13">
        <v>14557</v>
      </c>
      <c r="C342" s="13">
        <v>1079</v>
      </c>
      <c r="D342" s="13">
        <v>116</v>
      </c>
      <c r="E342" s="13">
        <v>11777</v>
      </c>
    </row>
    <row r="343" spans="1:5" x14ac:dyDescent="0.25">
      <c r="A343" s="6">
        <f t="shared" si="5"/>
        <v>330</v>
      </c>
      <c r="B343" s="13">
        <v>14495</v>
      </c>
      <c r="C343" s="13">
        <v>1074</v>
      </c>
      <c r="D343" s="13">
        <v>115</v>
      </c>
      <c r="E343" s="13">
        <v>11716</v>
      </c>
    </row>
    <row r="344" spans="1:5" x14ac:dyDescent="0.25">
      <c r="A344" s="6">
        <f t="shared" si="5"/>
        <v>331</v>
      </c>
      <c r="B344" s="13">
        <v>14433</v>
      </c>
      <c r="C344" s="13">
        <v>1070</v>
      </c>
      <c r="D344" s="13">
        <v>115</v>
      </c>
      <c r="E344" s="13">
        <v>11656</v>
      </c>
    </row>
    <row r="345" spans="1:5" x14ac:dyDescent="0.25">
      <c r="A345" s="6">
        <f t="shared" si="5"/>
        <v>332</v>
      </c>
      <c r="B345" s="13">
        <v>14371</v>
      </c>
      <c r="C345" s="13">
        <v>1065</v>
      </c>
      <c r="D345" s="13">
        <v>114</v>
      </c>
      <c r="E345" s="13">
        <v>11596</v>
      </c>
    </row>
    <row r="346" spans="1:5" x14ac:dyDescent="0.25">
      <c r="A346" s="6">
        <f t="shared" si="5"/>
        <v>333</v>
      </c>
      <c r="B346" s="13">
        <v>14310</v>
      </c>
      <c r="C346" s="13">
        <v>1061</v>
      </c>
      <c r="D346" s="13">
        <v>114</v>
      </c>
      <c r="E346" s="13">
        <v>11536</v>
      </c>
    </row>
    <row r="347" spans="1:5" x14ac:dyDescent="0.25">
      <c r="A347" s="6">
        <f t="shared" si="5"/>
        <v>334</v>
      </c>
      <c r="B347" s="13">
        <v>14249</v>
      </c>
      <c r="C347" s="13">
        <v>1056</v>
      </c>
      <c r="D347" s="13">
        <v>113</v>
      </c>
      <c r="E347" s="13">
        <v>11477</v>
      </c>
    </row>
    <row r="348" spans="1:5" x14ac:dyDescent="0.25">
      <c r="A348" s="6">
        <f t="shared" si="5"/>
        <v>335</v>
      </c>
      <c r="B348" s="13">
        <v>14188</v>
      </c>
      <c r="C348" s="13">
        <v>1051</v>
      </c>
      <c r="D348" s="13">
        <v>113</v>
      </c>
      <c r="E348" s="13">
        <v>11418</v>
      </c>
    </row>
    <row r="349" spans="1:5" x14ac:dyDescent="0.25">
      <c r="A349" s="6">
        <f t="shared" si="5"/>
        <v>336</v>
      </c>
      <c r="B349" s="13">
        <v>14128</v>
      </c>
      <c r="C349" s="13">
        <v>1047</v>
      </c>
      <c r="D349" s="13">
        <v>112</v>
      </c>
      <c r="E349" s="13">
        <v>11359</v>
      </c>
    </row>
    <row r="350" spans="1:5" x14ac:dyDescent="0.25">
      <c r="A350" s="6">
        <f t="shared" si="5"/>
        <v>337</v>
      </c>
      <c r="B350" s="13">
        <v>14067</v>
      </c>
      <c r="C350" s="13">
        <v>1043</v>
      </c>
      <c r="D350" s="13">
        <v>112</v>
      </c>
      <c r="E350" s="13">
        <v>11301</v>
      </c>
    </row>
    <row r="351" spans="1:5" x14ac:dyDescent="0.25">
      <c r="A351" s="6">
        <f t="shared" si="5"/>
        <v>338</v>
      </c>
      <c r="B351" s="13">
        <v>14007</v>
      </c>
      <c r="C351" s="13">
        <v>1038</v>
      </c>
      <c r="D351" s="13">
        <v>112</v>
      </c>
      <c r="E351" s="13">
        <v>11243</v>
      </c>
    </row>
    <row r="352" spans="1:5" x14ac:dyDescent="0.25">
      <c r="A352" s="6">
        <f t="shared" si="5"/>
        <v>339</v>
      </c>
      <c r="B352" s="13">
        <v>13948</v>
      </c>
      <c r="C352" s="13">
        <v>1034</v>
      </c>
      <c r="D352" s="13">
        <v>111</v>
      </c>
      <c r="E352" s="13">
        <v>11185</v>
      </c>
    </row>
    <row r="353" spans="1:5" x14ac:dyDescent="0.25">
      <c r="A353" s="6">
        <f t="shared" si="5"/>
        <v>340</v>
      </c>
      <c r="B353" s="13">
        <v>13888</v>
      </c>
      <c r="C353" s="13">
        <v>1029</v>
      </c>
      <c r="D353" s="13">
        <v>111</v>
      </c>
      <c r="E353" s="13">
        <v>11127</v>
      </c>
    </row>
    <row r="354" spans="1:5" x14ac:dyDescent="0.25">
      <c r="A354" s="6">
        <f t="shared" si="5"/>
        <v>341</v>
      </c>
      <c r="B354" s="13">
        <v>13829</v>
      </c>
      <c r="C354" s="13">
        <v>1025</v>
      </c>
      <c r="D354" s="13">
        <v>110</v>
      </c>
      <c r="E354" s="13">
        <v>11070</v>
      </c>
    </row>
    <row r="355" spans="1:5" x14ac:dyDescent="0.25">
      <c r="A355" s="6">
        <f t="shared" si="5"/>
        <v>342</v>
      </c>
      <c r="B355" s="13">
        <v>13770</v>
      </c>
      <c r="C355" s="13">
        <v>1020</v>
      </c>
      <c r="D355" s="13">
        <v>110</v>
      </c>
      <c r="E355" s="13">
        <v>11013</v>
      </c>
    </row>
    <row r="356" spans="1:5" x14ac:dyDescent="0.25">
      <c r="A356" s="6">
        <f t="shared" si="5"/>
        <v>343</v>
      </c>
      <c r="B356" s="13">
        <v>13711</v>
      </c>
      <c r="C356" s="13">
        <v>1016</v>
      </c>
      <c r="D356" s="13">
        <v>109</v>
      </c>
      <c r="E356" s="13">
        <v>10957</v>
      </c>
    </row>
    <row r="357" spans="1:5" x14ac:dyDescent="0.25">
      <c r="A357" s="6">
        <f t="shared" si="5"/>
        <v>344</v>
      </c>
      <c r="B357" s="13">
        <v>13653</v>
      </c>
      <c r="C357" s="13">
        <v>1012</v>
      </c>
      <c r="D357" s="13">
        <v>109</v>
      </c>
      <c r="E357" s="13">
        <v>10900</v>
      </c>
    </row>
    <row r="358" spans="1:5" x14ac:dyDescent="0.25">
      <c r="A358" s="6">
        <f t="shared" si="5"/>
        <v>345</v>
      </c>
      <c r="B358" s="13">
        <v>13594</v>
      </c>
      <c r="C358" s="13">
        <v>1007</v>
      </c>
      <c r="D358" s="13">
        <v>108</v>
      </c>
      <c r="E358" s="13">
        <v>10844</v>
      </c>
    </row>
    <row r="359" spans="1:5" x14ac:dyDescent="0.25">
      <c r="A359" s="6">
        <f t="shared" si="5"/>
        <v>346</v>
      </c>
      <c r="B359" s="13">
        <v>13536</v>
      </c>
      <c r="C359" s="13">
        <v>1003</v>
      </c>
      <c r="D359" s="13">
        <v>108</v>
      </c>
      <c r="E359" s="13">
        <v>10788</v>
      </c>
    </row>
    <row r="360" spans="1:5" x14ac:dyDescent="0.25">
      <c r="A360" s="6">
        <f t="shared" si="5"/>
        <v>347</v>
      </c>
      <c r="B360" s="13">
        <v>13479</v>
      </c>
      <c r="C360" s="13">
        <v>999</v>
      </c>
      <c r="D360" s="13">
        <v>107</v>
      </c>
      <c r="E360" s="13">
        <v>10733</v>
      </c>
    </row>
    <row r="361" spans="1:5" x14ac:dyDescent="0.25">
      <c r="A361" s="6">
        <f t="shared" si="5"/>
        <v>348</v>
      </c>
      <c r="B361" s="13">
        <v>13421</v>
      </c>
      <c r="C361" s="13">
        <v>995</v>
      </c>
      <c r="D361" s="13">
        <v>107</v>
      </c>
      <c r="E361" s="13">
        <v>10678</v>
      </c>
    </row>
    <row r="362" spans="1:5" x14ac:dyDescent="0.25">
      <c r="A362" s="6">
        <f t="shared" si="5"/>
        <v>349</v>
      </c>
      <c r="B362" s="13">
        <v>13364</v>
      </c>
      <c r="C362" s="13">
        <v>990</v>
      </c>
      <c r="D362" s="13">
        <v>106</v>
      </c>
      <c r="E362" s="13">
        <v>10623</v>
      </c>
    </row>
    <row r="363" spans="1:5" x14ac:dyDescent="0.25">
      <c r="A363" s="6">
        <f t="shared" si="5"/>
        <v>350</v>
      </c>
      <c r="B363" s="13">
        <v>13307</v>
      </c>
      <c r="C363" s="13">
        <v>986</v>
      </c>
      <c r="D363" s="13">
        <v>106</v>
      </c>
      <c r="E363" s="13">
        <v>10568</v>
      </c>
    </row>
    <row r="364" spans="1:5" x14ac:dyDescent="0.25">
      <c r="A364" s="6">
        <f t="shared" si="5"/>
        <v>351</v>
      </c>
      <c r="B364" s="13">
        <v>13250</v>
      </c>
      <c r="C364" s="13">
        <v>982</v>
      </c>
      <c r="D364" s="13">
        <v>105</v>
      </c>
      <c r="E364" s="13">
        <v>10514</v>
      </c>
    </row>
    <row r="365" spans="1:5" x14ac:dyDescent="0.25">
      <c r="A365" s="6">
        <f t="shared" si="5"/>
        <v>352</v>
      </c>
      <c r="B365" s="13">
        <v>13194</v>
      </c>
      <c r="C365" s="13">
        <v>978</v>
      </c>
      <c r="D365" s="13">
        <v>105</v>
      </c>
      <c r="E365" s="13">
        <v>10460</v>
      </c>
    </row>
    <row r="366" spans="1:5" x14ac:dyDescent="0.25">
      <c r="A366" s="6">
        <f t="shared" si="5"/>
        <v>353</v>
      </c>
      <c r="B366" s="13">
        <v>13137</v>
      </c>
      <c r="C366" s="13">
        <v>974</v>
      </c>
      <c r="D366" s="13">
        <v>105</v>
      </c>
      <c r="E366" s="13">
        <v>10406</v>
      </c>
    </row>
    <row r="367" spans="1:5" x14ac:dyDescent="0.25">
      <c r="A367" s="6">
        <f t="shared" si="5"/>
        <v>354</v>
      </c>
      <c r="B367" s="13">
        <v>13081</v>
      </c>
      <c r="C367" s="13">
        <v>969</v>
      </c>
      <c r="D367" s="13">
        <v>104</v>
      </c>
      <c r="E367" s="13">
        <v>10352</v>
      </c>
    </row>
    <row r="368" spans="1:5" x14ac:dyDescent="0.25">
      <c r="A368" s="6">
        <f t="shared" si="5"/>
        <v>355</v>
      </c>
      <c r="B368" s="13">
        <v>13026</v>
      </c>
      <c r="C368" s="13">
        <v>965</v>
      </c>
      <c r="D368" s="13">
        <v>104</v>
      </c>
      <c r="E368" s="13">
        <v>10299</v>
      </c>
    </row>
    <row r="369" spans="1:5" x14ac:dyDescent="0.25">
      <c r="A369" s="6">
        <f t="shared" si="5"/>
        <v>356</v>
      </c>
      <c r="B369" s="13">
        <v>12970</v>
      </c>
      <c r="C369" s="13">
        <v>961</v>
      </c>
      <c r="D369" s="13">
        <v>103</v>
      </c>
      <c r="E369" s="13">
        <v>10246</v>
      </c>
    </row>
    <row r="370" spans="1:5" x14ac:dyDescent="0.25">
      <c r="A370" s="6">
        <f t="shared" si="5"/>
        <v>357</v>
      </c>
      <c r="B370" s="13">
        <v>12915</v>
      </c>
      <c r="C370" s="13">
        <v>957</v>
      </c>
      <c r="D370" s="13">
        <v>103</v>
      </c>
      <c r="E370" s="13">
        <v>10194</v>
      </c>
    </row>
    <row r="371" spans="1:5" x14ac:dyDescent="0.25">
      <c r="A371" s="6">
        <f t="shared" si="5"/>
        <v>358</v>
      </c>
      <c r="B371" s="13">
        <v>12860</v>
      </c>
      <c r="C371" s="13">
        <v>953</v>
      </c>
      <c r="D371" s="13">
        <v>102</v>
      </c>
      <c r="E371" s="13">
        <v>10141</v>
      </c>
    </row>
    <row r="372" spans="1:5" x14ac:dyDescent="0.25">
      <c r="A372" s="6">
        <f t="shared" si="5"/>
        <v>359</v>
      </c>
      <c r="B372" s="13">
        <v>12805</v>
      </c>
      <c r="C372" s="13">
        <v>949</v>
      </c>
      <c r="D372" s="13">
        <v>102</v>
      </c>
      <c r="E372" s="13">
        <v>10089</v>
      </c>
    </row>
    <row r="373" spans="1:5" x14ac:dyDescent="0.25">
      <c r="A373" s="6">
        <f t="shared" si="5"/>
        <v>360</v>
      </c>
      <c r="B373" s="13">
        <v>12750</v>
      </c>
      <c r="C373" s="13">
        <v>945</v>
      </c>
      <c r="D373" s="13">
        <v>101</v>
      </c>
      <c r="E373" s="13">
        <v>10037</v>
      </c>
    </row>
    <row r="374" spans="1:5" x14ac:dyDescent="0.25">
      <c r="A374" s="6">
        <f t="shared" si="5"/>
        <v>361</v>
      </c>
      <c r="B374" s="13">
        <v>12696</v>
      </c>
      <c r="C374" s="13">
        <v>941</v>
      </c>
      <c r="D374" s="13">
        <v>101</v>
      </c>
      <c r="E374" s="13">
        <v>9985</v>
      </c>
    </row>
    <row r="375" spans="1:5" x14ac:dyDescent="0.25">
      <c r="A375" s="6">
        <f t="shared" si="5"/>
        <v>362</v>
      </c>
      <c r="B375" s="13">
        <v>12642</v>
      </c>
      <c r="C375" s="13">
        <v>937</v>
      </c>
      <c r="D375" s="13">
        <v>101</v>
      </c>
      <c r="E375" s="13">
        <v>9934</v>
      </c>
    </row>
    <row r="376" spans="1:5" x14ac:dyDescent="0.25">
      <c r="A376" s="6">
        <f t="shared" si="5"/>
        <v>363</v>
      </c>
      <c r="B376" s="13">
        <v>12588</v>
      </c>
      <c r="C376" s="13">
        <v>933</v>
      </c>
      <c r="D376" s="13">
        <v>100</v>
      </c>
      <c r="E376" s="13">
        <v>9883</v>
      </c>
    </row>
    <row r="377" spans="1:5" x14ac:dyDescent="0.25">
      <c r="A377" s="6">
        <f t="shared" si="5"/>
        <v>364</v>
      </c>
      <c r="B377" s="13">
        <v>12534</v>
      </c>
      <c r="C377" s="13">
        <v>929</v>
      </c>
      <c r="D377" s="13">
        <v>100</v>
      </c>
      <c r="E377" s="13">
        <v>9832</v>
      </c>
    </row>
    <row r="378" spans="1:5" x14ac:dyDescent="0.25">
      <c r="A378" s="6">
        <f t="shared" si="5"/>
        <v>365</v>
      </c>
      <c r="B378" s="13">
        <v>12480</v>
      </c>
      <c r="C378" s="13">
        <v>925</v>
      </c>
      <c r="D378" s="13">
        <v>99</v>
      </c>
      <c r="E378" s="13">
        <v>9782</v>
      </c>
    </row>
    <row r="379" spans="1:5" x14ac:dyDescent="0.25">
      <c r="A379" s="6">
        <f t="shared" si="5"/>
        <v>366</v>
      </c>
      <c r="B379" s="13">
        <v>12427</v>
      </c>
      <c r="C379" s="13">
        <v>921</v>
      </c>
      <c r="D379" s="13">
        <v>99</v>
      </c>
      <c r="E379" s="13">
        <v>9731</v>
      </c>
    </row>
    <row r="380" spans="1:5" x14ac:dyDescent="0.25">
      <c r="A380" s="6">
        <f t="shared" si="5"/>
        <v>367</v>
      </c>
      <c r="B380" s="13">
        <v>12374</v>
      </c>
      <c r="C380" s="13">
        <v>917</v>
      </c>
      <c r="D380" s="13">
        <v>99</v>
      </c>
      <c r="E380" s="13">
        <v>9681</v>
      </c>
    </row>
    <row r="381" spans="1:5" x14ac:dyDescent="0.25">
      <c r="A381" s="6">
        <f t="shared" si="5"/>
        <v>368</v>
      </c>
      <c r="B381" s="13">
        <v>12321</v>
      </c>
      <c r="C381" s="13">
        <v>913</v>
      </c>
      <c r="D381" s="13">
        <v>98</v>
      </c>
      <c r="E381" s="13">
        <v>9631</v>
      </c>
    </row>
    <row r="382" spans="1:5" x14ac:dyDescent="0.25">
      <c r="A382" s="6">
        <f t="shared" si="5"/>
        <v>369</v>
      </c>
      <c r="B382" s="13">
        <v>12269</v>
      </c>
      <c r="C382" s="13">
        <v>909</v>
      </c>
      <c r="D382" s="13">
        <v>98</v>
      </c>
      <c r="E382" s="13">
        <v>9582</v>
      </c>
    </row>
    <row r="383" spans="1:5" x14ac:dyDescent="0.25">
      <c r="A383" s="6">
        <f t="shared" si="5"/>
        <v>370</v>
      </c>
      <c r="B383" s="13">
        <v>12217</v>
      </c>
      <c r="C383" s="13">
        <v>905</v>
      </c>
      <c r="D383" s="13">
        <v>97</v>
      </c>
      <c r="E383" s="13">
        <v>9533</v>
      </c>
    </row>
    <row r="384" spans="1:5" x14ac:dyDescent="0.25">
      <c r="A384" s="6">
        <f t="shared" si="5"/>
        <v>371</v>
      </c>
      <c r="B384" s="13">
        <v>12164</v>
      </c>
      <c r="C384" s="13">
        <v>902</v>
      </c>
      <c r="D384" s="13">
        <v>97</v>
      </c>
      <c r="E384" s="13">
        <v>9484</v>
      </c>
    </row>
    <row r="385" spans="1:5" x14ac:dyDescent="0.25">
      <c r="A385" s="6">
        <f t="shared" si="5"/>
        <v>372</v>
      </c>
      <c r="B385" s="13">
        <v>12113</v>
      </c>
      <c r="C385" s="13">
        <v>898</v>
      </c>
      <c r="D385" s="13">
        <v>96</v>
      </c>
      <c r="E385" s="13">
        <v>9435</v>
      </c>
    </row>
    <row r="386" spans="1:5" x14ac:dyDescent="0.25">
      <c r="A386" s="6">
        <f t="shared" si="5"/>
        <v>373</v>
      </c>
      <c r="B386" s="13">
        <v>12061</v>
      </c>
      <c r="C386" s="13">
        <v>894</v>
      </c>
      <c r="D386" s="13">
        <v>96</v>
      </c>
      <c r="E386" s="13">
        <v>9386</v>
      </c>
    </row>
    <row r="387" spans="1:5" x14ac:dyDescent="0.25">
      <c r="A387" s="6">
        <f t="shared" si="5"/>
        <v>374</v>
      </c>
      <c r="B387" s="13">
        <v>12009</v>
      </c>
      <c r="C387" s="13">
        <v>890</v>
      </c>
      <c r="D387" s="13">
        <v>96</v>
      </c>
      <c r="E387" s="13">
        <v>9338</v>
      </c>
    </row>
    <row r="388" spans="1:5" x14ac:dyDescent="0.25">
      <c r="A388" s="6">
        <f t="shared" si="5"/>
        <v>375</v>
      </c>
      <c r="B388" s="13">
        <v>11958</v>
      </c>
      <c r="C388" s="13">
        <v>886</v>
      </c>
      <c r="D388" s="13">
        <v>95</v>
      </c>
      <c r="E388" s="13">
        <v>9290</v>
      </c>
    </row>
    <row r="389" spans="1:5" x14ac:dyDescent="0.25">
      <c r="A389" s="6">
        <f t="shared" si="5"/>
        <v>376</v>
      </c>
      <c r="B389" s="13">
        <v>11907</v>
      </c>
      <c r="C389" s="13">
        <v>882</v>
      </c>
      <c r="D389" s="13">
        <v>95</v>
      </c>
      <c r="E389" s="13">
        <v>9242</v>
      </c>
    </row>
    <row r="390" spans="1:5" x14ac:dyDescent="0.25">
      <c r="A390" s="6">
        <f t="shared" si="5"/>
        <v>377</v>
      </c>
      <c r="B390" s="13">
        <v>11856</v>
      </c>
      <c r="C390" s="13">
        <v>879</v>
      </c>
      <c r="D390" s="13">
        <v>94</v>
      </c>
      <c r="E390" s="13">
        <v>9195</v>
      </c>
    </row>
    <row r="391" spans="1:5" x14ac:dyDescent="0.25">
      <c r="A391" s="6">
        <f t="shared" si="5"/>
        <v>378</v>
      </c>
      <c r="B391" s="13">
        <v>11806</v>
      </c>
      <c r="C391" s="13">
        <v>875</v>
      </c>
      <c r="D391" s="13">
        <v>94</v>
      </c>
      <c r="E391" s="13">
        <v>9147</v>
      </c>
    </row>
    <row r="392" spans="1:5" x14ac:dyDescent="0.25">
      <c r="A392" s="6">
        <f t="shared" si="5"/>
        <v>379</v>
      </c>
      <c r="B392" s="13">
        <v>11756</v>
      </c>
      <c r="C392" s="13">
        <v>871</v>
      </c>
      <c r="D392" s="13">
        <v>94</v>
      </c>
      <c r="E392" s="13">
        <v>9100</v>
      </c>
    </row>
    <row r="393" spans="1:5" x14ac:dyDescent="0.25">
      <c r="A393" s="6">
        <f t="shared" si="5"/>
        <v>380</v>
      </c>
      <c r="B393" s="13">
        <v>11705</v>
      </c>
      <c r="C393" s="13">
        <v>867</v>
      </c>
      <c r="D393" s="13">
        <v>93</v>
      </c>
      <c r="E393" s="13">
        <v>9054</v>
      </c>
    </row>
    <row r="394" spans="1:5" x14ac:dyDescent="0.25">
      <c r="A394" s="6">
        <f t="shared" si="5"/>
        <v>381</v>
      </c>
      <c r="B394" s="13">
        <v>11655</v>
      </c>
      <c r="C394" s="13">
        <v>864</v>
      </c>
      <c r="D394" s="13">
        <v>93</v>
      </c>
      <c r="E394" s="13">
        <v>9007</v>
      </c>
    </row>
    <row r="395" spans="1:5" x14ac:dyDescent="0.25">
      <c r="A395" s="6">
        <f t="shared" si="5"/>
        <v>382</v>
      </c>
      <c r="B395" s="13">
        <v>11606</v>
      </c>
      <c r="C395" s="13">
        <v>860</v>
      </c>
      <c r="D395" s="13">
        <v>92</v>
      </c>
      <c r="E395" s="13">
        <v>8961</v>
      </c>
    </row>
    <row r="396" spans="1:5" x14ac:dyDescent="0.25">
      <c r="A396" s="6">
        <f t="shared" si="5"/>
        <v>383</v>
      </c>
      <c r="B396" s="13">
        <v>11556</v>
      </c>
      <c r="C396" s="13">
        <v>856</v>
      </c>
      <c r="D396" s="13">
        <v>92</v>
      </c>
      <c r="E396" s="13">
        <v>8915</v>
      </c>
    </row>
    <row r="397" spans="1:5" x14ac:dyDescent="0.25">
      <c r="A397" s="6">
        <f t="shared" si="5"/>
        <v>384</v>
      </c>
      <c r="B397" s="13">
        <v>11507</v>
      </c>
      <c r="C397" s="13">
        <v>853</v>
      </c>
      <c r="D397" s="13">
        <v>92</v>
      </c>
      <c r="E397" s="13">
        <v>8869</v>
      </c>
    </row>
    <row r="398" spans="1:5" x14ac:dyDescent="0.25">
      <c r="A398" s="6">
        <f t="shared" si="5"/>
        <v>385</v>
      </c>
      <c r="B398" s="13">
        <v>11458</v>
      </c>
      <c r="C398" s="13">
        <v>849</v>
      </c>
      <c r="D398" s="13">
        <v>91</v>
      </c>
      <c r="E398" s="13">
        <v>8823</v>
      </c>
    </row>
    <row r="399" spans="1:5" x14ac:dyDescent="0.25">
      <c r="A399" s="6">
        <f t="shared" si="5"/>
        <v>386</v>
      </c>
      <c r="B399" s="13">
        <v>11409</v>
      </c>
      <c r="C399" s="13">
        <v>846</v>
      </c>
      <c r="D399" s="13">
        <v>91</v>
      </c>
      <c r="E399" s="13">
        <v>8778</v>
      </c>
    </row>
    <row r="400" spans="1:5" x14ac:dyDescent="0.25">
      <c r="A400" s="6">
        <f t="shared" ref="A400:A463" si="6">A399+1</f>
        <v>387</v>
      </c>
      <c r="B400" s="13">
        <v>11360</v>
      </c>
      <c r="C400" s="13">
        <v>842</v>
      </c>
      <c r="D400" s="13">
        <v>90</v>
      </c>
      <c r="E400" s="13">
        <v>8733</v>
      </c>
    </row>
    <row r="401" spans="1:5" x14ac:dyDescent="0.25">
      <c r="A401" s="6">
        <f t="shared" si="6"/>
        <v>388</v>
      </c>
      <c r="B401" s="13">
        <v>11312</v>
      </c>
      <c r="C401" s="13">
        <v>838</v>
      </c>
      <c r="D401" s="13">
        <v>90</v>
      </c>
      <c r="E401" s="13">
        <v>8688</v>
      </c>
    </row>
    <row r="402" spans="1:5" x14ac:dyDescent="0.25">
      <c r="A402" s="6">
        <f t="shared" si="6"/>
        <v>389</v>
      </c>
      <c r="B402" s="13">
        <v>11264</v>
      </c>
      <c r="C402" s="13">
        <v>835</v>
      </c>
      <c r="D402" s="13">
        <v>90</v>
      </c>
      <c r="E402" s="13">
        <v>8643</v>
      </c>
    </row>
    <row r="403" spans="1:5" x14ac:dyDescent="0.25">
      <c r="A403" s="6">
        <f t="shared" si="6"/>
        <v>390</v>
      </c>
      <c r="B403" s="13">
        <v>11216</v>
      </c>
      <c r="C403" s="13">
        <v>831</v>
      </c>
      <c r="D403" s="13">
        <v>89</v>
      </c>
      <c r="E403" s="13">
        <v>8599</v>
      </c>
    </row>
    <row r="404" spans="1:5" x14ac:dyDescent="0.25">
      <c r="A404" s="6">
        <f t="shared" si="6"/>
        <v>391</v>
      </c>
      <c r="B404" s="13">
        <v>11168</v>
      </c>
      <c r="C404" s="13">
        <v>828</v>
      </c>
      <c r="D404" s="13">
        <v>89</v>
      </c>
      <c r="E404" s="13">
        <v>8554</v>
      </c>
    </row>
    <row r="405" spans="1:5" x14ac:dyDescent="0.25">
      <c r="A405" s="6">
        <f t="shared" si="6"/>
        <v>392</v>
      </c>
      <c r="B405" s="13">
        <v>11120</v>
      </c>
      <c r="C405" s="13">
        <v>824</v>
      </c>
      <c r="D405" s="13">
        <v>89</v>
      </c>
      <c r="E405" s="13">
        <v>8510</v>
      </c>
    </row>
    <row r="406" spans="1:5" x14ac:dyDescent="0.25">
      <c r="A406" s="6">
        <f t="shared" si="6"/>
        <v>393</v>
      </c>
      <c r="B406" s="13">
        <v>11073</v>
      </c>
      <c r="C406" s="13">
        <v>821</v>
      </c>
      <c r="D406" s="13">
        <v>88</v>
      </c>
      <c r="E406" s="13">
        <v>8467</v>
      </c>
    </row>
    <row r="407" spans="1:5" x14ac:dyDescent="0.25">
      <c r="A407" s="6">
        <f t="shared" si="6"/>
        <v>394</v>
      </c>
      <c r="B407" s="13">
        <v>11025</v>
      </c>
      <c r="C407" s="13">
        <v>817</v>
      </c>
      <c r="D407" s="13">
        <v>88</v>
      </c>
      <c r="E407" s="13">
        <v>8423</v>
      </c>
    </row>
    <row r="408" spans="1:5" x14ac:dyDescent="0.25">
      <c r="A408" s="6">
        <f t="shared" si="6"/>
        <v>395</v>
      </c>
      <c r="B408" s="13">
        <v>10978</v>
      </c>
      <c r="C408" s="13">
        <v>814</v>
      </c>
      <c r="D408" s="13">
        <v>87</v>
      </c>
      <c r="E408" s="13">
        <v>8380</v>
      </c>
    </row>
    <row r="409" spans="1:5" x14ac:dyDescent="0.25">
      <c r="A409" s="6">
        <f t="shared" si="6"/>
        <v>396</v>
      </c>
      <c r="B409" s="13">
        <v>10932</v>
      </c>
      <c r="C409" s="13">
        <v>810</v>
      </c>
      <c r="D409" s="13">
        <v>87</v>
      </c>
      <c r="E409" s="13">
        <v>8337</v>
      </c>
    </row>
    <row r="410" spans="1:5" x14ac:dyDescent="0.25">
      <c r="A410" s="6">
        <f t="shared" si="6"/>
        <v>397</v>
      </c>
      <c r="B410" s="13">
        <v>10885</v>
      </c>
      <c r="C410" s="13">
        <v>807</v>
      </c>
      <c r="D410" s="13">
        <v>87</v>
      </c>
      <c r="E410" s="13">
        <v>8294</v>
      </c>
    </row>
    <row r="411" spans="1:5" x14ac:dyDescent="0.25">
      <c r="A411" s="6">
        <f t="shared" si="6"/>
        <v>398</v>
      </c>
      <c r="B411" s="13">
        <v>10839</v>
      </c>
      <c r="C411" s="13">
        <v>803</v>
      </c>
      <c r="D411" s="13">
        <v>86</v>
      </c>
      <c r="E411" s="13">
        <v>8251</v>
      </c>
    </row>
    <row r="412" spans="1:5" x14ac:dyDescent="0.25">
      <c r="A412" s="6">
        <f t="shared" si="6"/>
        <v>399</v>
      </c>
      <c r="B412" s="13">
        <v>10792</v>
      </c>
      <c r="C412" s="13">
        <v>800</v>
      </c>
      <c r="D412" s="13">
        <v>86</v>
      </c>
      <c r="E412" s="13">
        <v>8209</v>
      </c>
    </row>
    <row r="413" spans="1:5" x14ac:dyDescent="0.25">
      <c r="A413" s="6">
        <f t="shared" si="6"/>
        <v>400</v>
      </c>
      <c r="B413" s="13">
        <v>10746</v>
      </c>
      <c r="C413" s="13">
        <v>796</v>
      </c>
      <c r="D413" s="13">
        <v>86</v>
      </c>
      <c r="E413" s="13">
        <v>8166</v>
      </c>
    </row>
    <row r="414" spans="1:5" x14ac:dyDescent="0.25">
      <c r="A414" s="6">
        <f t="shared" si="6"/>
        <v>401</v>
      </c>
      <c r="B414" s="13">
        <v>10700</v>
      </c>
      <c r="C414" s="13">
        <v>793</v>
      </c>
      <c r="D414" s="13">
        <v>85</v>
      </c>
      <c r="E414" s="13">
        <v>8124</v>
      </c>
    </row>
    <row r="415" spans="1:5" x14ac:dyDescent="0.25">
      <c r="A415" s="6">
        <f t="shared" si="6"/>
        <v>402</v>
      </c>
      <c r="B415" s="13">
        <v>10655</v>
      </c>
      <c r="C415" s="13">
        <v>790</v>
      </c>
      <c r="D415" s="13">
        <v>85</v>
      </c>
      <c r="E415" s="13">
        <v>8083</v>
      </c>
    </row>
    <row r="416" spans="1:5" x14ac:dyDescent="0.25">
      <c r="A416" s="6">
        <f t="shared" si="6"/>
        <v>403</v>
      </c>
      <c r="B416" s="13">
        <v>10609</v>
      </c>
      <c r="C416" s="13">
        <v>786</v>
      </c>
      <c r="D416" s="13">
        <v>84</v>
      </c>
      <c r="E416" s="13">
        <v>8041</v>
      </c>
    </row>
    <row r="417" spans="1:5" x14ac:dyDescent="0.25">
      <c r="A417" s="6">
        <f t="shared" si="6"/>
        <v>404</v>
      </c>
      <c r="B417" s="13">
        <v>10564</v>
      </c>
      <c r="C417" s="13">
        <v>783</v>
      </c>
      <c r="D417" s="13">
        <v>84</v>
      </c>
      <c r="E417" s="13">
        <v>8000</v>
      </c>
    </row>
    <row r="418" spans="1:5" x14ac:dyDescent="0.25">
      <c r="A418" s="6">
        <f t="shared" si="6"/>
        <v>405</v>
      </c>
      <c r="B418" s="13">
        <v>10519</v>
      </c>
      <c r="C418" s="13">
        <v>780</v>
      </c>
      <c r="D418" s="13">
        <v>84</v>
      </c>
      <c r="E418" s="13">
        <v>7959</v>
      </c>
    </row>
    <row r="419" spans="1:5" x14ac:dyDescent="0.25">
      <c r="A419" s="6">
        <f t="shared" si="6"/>
        <v>406</v>
      </c>
      <c r="B419" s="13">
        <v>10474</v>
      </c>
      <c r="C419" s="13">
        <v>776</v>
      </c>
      <c r="D419" s="13">
        <v>83</v>
      </c>
      <c r="E419" s="13">
        <v>7918</v>
      </c>
    </row>
    <row r="420" spans="1:5" x14ac:dyDescent="0.25">
      <c r="A420" s="6">
        <f t="shared" si="6"/>
        <v>407</v>
      </c>
      <c r="B420" s="13">
        <v>10430</v>
      </c>
      <c r="C420" s="13">
        <v>773</v>
      </c>
      <c r="D420" s="13">
        <v>83</v>
      </c>
      <c r="E420" s="13">
        <v>7877</v>
      </c>
    </row>
    <row r="421" spans="1:5" x14ac:dyDescent="0.25">
      <c r="A421" s="6">
        <f t="shared" si="6"/>
        <v>408</v>
      </c>
      <c r="B421" s="13">
        <v>10385</v>
      </c>
      <c r="C421" s="13">
        <v>770</v>
      </c>
      <c r="D421" s="13">
        <v>83</v>
      </c>
      <c r="E421" s="13">
        <v>7836</v>
      </c>
    </row>
    <row r="422" spans="1:5" x14ac:dyDescent="0.25">
      <c r="A422" s="6">
        <f t="shared" si="6"/>
        <v>409</v>
      </c>
      <c r="B422" s="13">
        <v>10341</v>
      </c>
      <c r="C422" s="13">
        <v>766</v>
      </c>
      <c r="D422" s="13">
        <v>82</v>
      </c>
      <c r="E422" s="13">
        <v>7796</v>
      </c>
    </row>
    <row r="423" spans="1:5" x14ac:dyDescent="0.25">
      <c r="A423" s="6">
        <f t="shared" si="6"/>
        <v>410</v>
      </c>
      <c r="B423" s="13">
        <v>10297</v>
      </c>
      <c r="C423" s="13">
        <v>763</v>
      </c>
      <c r="D423" s="13">
        <v>82</v>
      </c>
      <c r="E423" s="13">
        <v>7756</v>
      </c>
    </row>
    <row r="424" spans="1:5" x14ac:dyDescent="0.25">
      <c r="A424" s="6">
        <f t="shared" si="6"/>
        <v>411</v>
      </c>
      <c r="B424" s="13">
        <v>10253</v>
      </c>
      <c r="C424" s="13">
        <v>760</v>
      </c>
      <c r="D424" s="13">
        <v>82</v>
      </c>
      <c r="E424" s="13">
        <v>7716</v>
      </c>
    </row>
    <row r="425" spans="1:5" x14ac:dyDescent="0.25">
      <c r="A425" s="6">
        <f t="shared" si="6"/>
        <v>412</v>
      </c>
      <c r="B425" s="13">
        <v>10209</v>
      </c>
      <c r="C425" s="13">
        <v>757</v>
      </c>
      <c r="D425" s="13">
        <v>81</v>
      </c>
      <c r="E425" s="13">
        <v>7676</v>
      </c>
    </row>
    <row r="426" spans="1:5" x14ac:dyDescent="0.25">
      <c r="A426" s="6">
        <f t="shared" si="6"/>
        <v>413</v>
      </c>
      <c r="B426" s="13">
        <v>10165</v>
      </c>
      <c r="C426" s="13">
        <v>753</v>
      </c>
      <c r="D426" s="13">
        <v>81</v>
      </c>
      <c r="E426" s="13">
        <v>7637</v>
      </c>
    </row>
    <row r="427" spans="1:5" x14ac:dyDescent="0.25">
      <c r="A427" s="6">
        <f t="shared" si="6"/>
        <v>414</v>
      </c>
      <c r="B427" s="13">
        <v>10122</v>
      </c>
      <c r="C427" s="13">
        <v>750</v>
      </c>
      <c r="D427" s="13">
        <v>81</v>
      </c>
      <c r="E427" s="13">
        <v>7598</v>
      </c>
    </row>
    <row r="428" spans="1:5" x14ac:dyDescent="0.25">
      <c r="A428" s="6">
        <f t="shared" si="6"/>
        <v>415</v>
      </c>
      <c r="B428" s="13">
        <v>10079</v>
      </c>
      <c r="C428" s="13">
        <v>747</v>
      </c>
      <c r="D428" s="13">
        <v>80</v>
      </c>
      <c r="E428" s="13">
        <v>7559</v>
      </c>
    </row>
    <row r="429" spans="1:5" x14ac:dyDescent="0.25">
      <c r="A429" s="6">
        <f t="shared" si="6"/>
        <v>416</v>
      </c>
      <c r="B429" s="13">
        <v>10036</v>
      </c>
      <c r="C429" s="13">
        <v>744</v>
      </c>
      <c r="D429" s="13">
        <v>80</v>
      </c>
      <c r="E429" s="13">
        <v>7520</v>
      </c>
    </row>
    <row r="430" spans="1:5" x14ac:dyDescent="0.25">
      <c r="A430" s="6">
        <f t="shared" si="6"/>
        <v>417</v>
      </c>
      <c r="B430" s="13">
        <v>9993</v>
      </c>
      <c r="C430" s="13">
        <v>741</v>
      </c>
      <c r="D430" s="13">
        <v>80</v>
      </c>
      <c r="E430" s="13">
        <v>7481</v>
      </c>
    </row>
    <row r="431" spans="1:5" x14ac:dyDescent="0.25">
      <c r="A431" s="6">
        <f t="shared" si="6"/>
        <v>418</v>
      </c>
      <c r="B431" s="13">
        <v>9950</v>
      </c>
      <c r="C431" s="13">
        <v>737</v>
      </c>
      <c r="D431" s="13">
        <v>79</v>
      </c>
      <c r="E431" s="13">
        <v>7443</v>
      </c>
    </row>
    <row r="432" spans="1:5" x14ac:dyDescent="0.25">
      <c r="A432" s="6">
        <f t="shared" si="6"/>
        <v>419</v>
      </c>
      <c r="B432" s="13">
        <v>9908</v>
      </c>
      <c r="C432" s="13">
        <v>734</v>
      </c>
      <c r="D432" s="13">
        <v>79</v>
      </c>
      <c r="E432" s="13">
        <v>7404</v>
      </c>
    </row>
    <row r="433" spans="1:5" x14ac:dyDescent="0.25">
      <c r="A433" s="6">
        <f t="shared" si="6"/>
        <v>420</v>
      </c>
      <c r="B433" s="13">
        <v>9866</v>
      </c>
      <c r="C433" s="13">
        <v>731</v>
      </c>
      <c r="D433" s="13">
        <v>79</v>
      </c>
      <c r="E433" s="13">
        <v>7366</v>
      </c>
    </row>
    <row r="434" spans="1:5" x14ac:dyDescent="0.25">
      <c r="A434" s="6">
        <f t="shared" si="6"/>
        <v>421</v>
      </c>
      <c r="B434" s="13">
        <v>9824</v>
      </c>
      <c r="C434" s="13">
        <v>728</v>
      </c>
      <c r="D434" s="13">
        <v>78</v>
      </c>
      <c r="E434" s="13">
        <v>7328</v>
      </c>
    </row>
    <row r="435" spans="1:5" x14ac:dyDescent="0.25">
      <c r="A435" s="6">
        <f t="shared" si="6"/>
        <v>422</v>
      </c>
      <c r="B435" s="13">
        <v>9782</v>
      </c>
      <c r="C435" s="13">
        <v>725</v>
      </c>
      <c r="D435" s="13">
        <v>78</v>
      </c>
      <c r="E435" s="13">
        <v>7291</v>
      </c>
    </row>
    <row r="436" spans="1:5" x14ac:dyDescent="0.25">
      <c r="A436" s="6">
        <f t="shared" si="6"/>
        <v>423</v>
      </c>
      <c r="B436" s="13">
        <v>9740</v>
      </c>
      <c r="C436" s="13">
        <v>722</v>
      </c>
      <c r="D436" s="13">
        <v>78</v>
      </c>
      <c r="E436" s="13">
        <v>7253</v>
      </c>
    </row>
    <row r="437" spans="1:5" x14ac:dyDescent="0.25">
      <c r="A437" s="6">
        <f t="shared" si="6"/>
        <v>424</v>
      </c>
      <c r="B437" s="13">
        <v>9699</v>
      </c>
      <c r="C437" s="13">
        <v>719</v>
      </c>
      <c r="D437" s="13">
        <v>77</v>
      </c>
      <c r="E437" s="13">
        <v>7216</v>
      </c>
    </row>
    <row r="438" spans="1:5" x14ac:dyDescent="0.25">
      <c r="A438" s="6">
        <f t="shared" si="6"/>
        <v>425</v>
      </c>
      <c r="B438" s="13">
        <v>9657</v>
      </c>
      <c r="C438" s="13">
        <v>716</v>
      </c>
      <c r="D438" s="13">
        <v>77</v>
      </c>
      <c r="E438" s="13">
        <v>7179</v>
      </c>
    </row>
    <row r="439" spans="1:5" x14ac:dyDescent="0.25">
      <c r="A439" s="6">
        <f t="shared" si="6"/>
        <v>426</v>
      </c>
      <c r="B439" s="13">
        <v>9616</v>
      </c>
      <c r="C439" s="13">
        <v>713</v>
      </c>
      <c r="D439" s="13">
        <v>77</v>
      </c>
      <c r="E439" s="13">
        <v>7142</v>
      </c>
    </row>
    <row r="440" spans="1:5" x14ac:dyDescent="0.25">
      <c r="A440" s="6">
        <f t="shared" si="6"/>
        <v>427</v>
      </c>
      <c r="B440" s="13">
        <v>9575</v>
      </c>
      <c r="C440" s="13">
        <v>710</v>
      </c>
      <c r="D440" s="13">
        <v>76</v>
      </c>
      <c r="E440" s="13">
        <v>7105</v>
      </c>
    </row>
    <row r="441" spans="1:5" x14ac:dyDescent="0.25">
      <c r="A441" s="6">
        <f t="shared" si="6"/>
        <v>428</v>
      </c>
      <c r="B441" s="13">
        <v>9534</v>
      </c>
      <c r="C441" s="13">
        <v>707</v>
      </c>
      <c r="D441" s="13">
        <v>76</v>
      </c>
      <c r="E441" s="13">
        <v>7069</v>
      </c>
    </row>
    <row r="442" spans="1:5" x14ac:dyDescent="0.25">
      <c r="A442" s="6">
        <f t="shared" si="6"/>
        <v>429</v>
      </c>
      <c r="B442" s="13">
        <v>9493</v>
      </c>
      <c r="C442" s="13">
        <v>704</v>
      </c>
      <c r="D442" s="13">
        <v>76</v>
      </c>
      <c r="E442" s="13">
        <v>7032</v>
      </c>
    </row>
    <row r="443" spans="1:5" x14ac:dyDescent="0.25">
      <c r="A443" s="6">
        <f t="shared" si="6"/>
        <v>430</v>
      </c>
      <c r="B443" s="13">
        <v>9453</v>
      </c>
      <c r="C443" s="13">
        <v>701</v>
      </c>
      <c r="D443" s="13">
        <v>75</v>
      </c>
      <c r="E443" s="13">
        <v>6996</v>
      </c>
    </row>
    <row r="444" spans="1:5" x14ac:dyDescent="0.25">
      <c r="A444" s="6">
        <f t="shared" si="6"/>
        <v>431</v>
      </c>
      <c r="B444" s="13">
        <v>9413</v>
      </c>
      <c r="C444" s="13">
        <v>698</v>
      </c>
      <c r="D444" s="13">
        <v>75</v>
      </c>
      <c r="E444" s="13">
        <v>6960</v>
      </c>
    </row>
    <row r="445" spans="1:5" x14ac:dyDescent="0.25">
      <c r="A445" s="6">
        <f t="shared" si="6"/>
        <v>432</v>
      </c>
      <c r="B445" s="13">
        <v>9372</v>
      </c>
      <c r="C445" s="13">
        <v>695</v>
      </c>
      <c r="D445" s="13">
        <v>75</v>
      </c>
      <c r="E445" s="13">
        <v>6924</v>
      </c>
    </row>
    <row r="446" spans="1:5" x14ac:dyDescent="0.25">
      <c r="A446" s="6">
        <f t="shared" si="6"/>
        <v>433</v>
      </c>
      <c r="B446" s="13">
        <v>9333</v>
      </c>
      <c r="C446" s="13">
        <v>692</v>
      </c>
      <c r="D446" s="13">
        <v>74</v>
      </c>
      <c r="E446" s="13">
        <v>6889</v>
      </c>
    </row>
    <row r="447" spans="1:5" x14ac:dyDescent="0.25">
      <c r="A447" s="6">
        <f t="shared" si="6"/>
        <v>434</v>
      </c>
      <c r="B447" s="13">
        <v>9293</v>
      </c>
      <c r="C447" s="13">
        <v>689</v>
      </c>
      <c r="D447" s="13">
        <v>74</v>
      </c>
      <c r="E447" s="13">
        <v>6853</v>
      </c>
    </row>
    <row r="448" spans="1:5" x14ac:dyDescent="0.25">
      <c r="A448" s="6">
        <f t="shared" si="6"/>
        <v>435</v>
      </c>
      <c r="B448" s="13">
        <v>9253</v>
      </c>
      <c r="C448" s="13">
        <v>686</v>
      </c>
      <c r="D448" s="13">
        <v>74</v>
      </c>
      <c r="E448" s="13">
        <v>6818</v>
      </c>
    </row>
    <row r="449" spans="1:5" x14ac:dyDescent="0.25">
      <c r="A449" s="6">
        <f t="shared" si="6"/>
        <v>436</v>
      </c>
      <c r="B449" s="13">
        <v>9214</v>
      </c>
      <c r="C449" s="13">
        <v>683</v>
      </c>
      <c r="D449" s="13">
        <v>73</v>
      </c>
      <c r="E449" s="13">
        <v>6783</v>
      </c>
    </row>
    <row r="450" spans="1:5" x14ac:dyDescent="0.25">
      <c r="A450" s="6">
        <f t="shared" si="6"/>
        <v>437</v>
      </c>
      <c r="B450" s="13">
        <v>9174</v>
      </c>
      <c r="C450" s="13">
        <v>680</v>
      </c>
      <c r="D450" s="13">
        <v>73</v>
      </c>
      <c r="E450" s="13">
        <v>6748</v>
      </c>
    </row>
    <row r="451" spans="1:5" x14ac:dyDescent="0.25">
      <c r="A451" s="6">
        <f t="shared" si="6"/>
        <v>438</v>
      </c>
      <c r="B451" s="13">
        <v>9135</v>
      </c>
      <c r="C451" s="13">
        <v>677</v>
      </c>
      <c r="D451" s="13">
        <v>73</v>
      </c>
      <c r="E451" s="13">
        <v>6713</v>
      </c>
    </row>
    <row r="452" spans="1:5" x14ac:dyDescent="0.25">
      <c r="A452" s="6">
        <f t="shared" si="6"/>
        <v>439</v>
      </c>
      <c r="B452" s="13">
        <v>9096</v>
      </c>
      <c r="C452" s="13">
        <v>674</v>
      </c>
      <c r="D452" s="13">
        <v>72</v>
      </c>
      <c r="E452" s="13">
        <v>6679</v>
      </c>
    </row>
    <row r="453" spans="1:5" x14ac:dyDescent="0.25">
      <c r="A453" s="6">
        <f t="shared" si="6"/>
        <v>440</v>
      </c>
      <c r="B453" s="13">
        <v>9057</v>
      </c>
      <c r="C453" s="13">
        <v>671</v>
      </c>
      <c r="D453" s="13">
        <v>72</v>
      </c>
      <c r="E453" s="13">
        <v>6644</v>
      </c>
    </row>
    <row r="454" spans="1:5" x14ac:dyDescent="0.25">
      <c r="A454" s="6">
        <f t="shared" si="6"/>
        <v>441</v>
      </c>
      <c r="B454" s="13">
        <v>9019</v>
      </c>
      <c r="C454" s="13">
        <v>668</v>
      </c>
      <c r="D454" s="13">
        <v>72</v>
      </c>
      <c r="E454" s="13">
        <v>6610</v>
      </c>
    </row>
    <row r="455" spans="1:5" x14ac:dyDescent="0.25">
      <c r="A455" s="6">
        <f t="shared" si="6"/>
        <v>442</v>
      </c>
      <c r="B455" s="13">
        <v>8980</v>
      </c>
      <c r="C455" s="13">
        <v>666</v>
      </c>
      <c r="D455" s="13">
        <v>71</v>
      </c>
      <c r="E455" s="13">
        <v>6576</v>
      </c>
    </row>
    <row r="456" spans="1:5" x14ac:dyDescent="0.25">
      <c r="A456" s="6">
        <f t="shared" si="6"/>
        <v>443</v>
      </c>
      <c r="B456" s="13">
        <v>8942</v>
      </c>
      <c r="C456" s="13">
        <v>663</v>
      </c>
      <c r="D456" s="13">
        <v>71</v>
      </c>
      <c r="E456" s="13">
        <v>6542</v>
      </c>
    </row>
    <row r="457" spans="1:5" x14ac:dyDescent="0.25">
      <c r="A457" s="6">
        <f t="shared" si="6"/>
        <v>444</v>
      </c>
      <c r="B457" s="13">
        <v>8904</v>
      </c>
      <c r="C457" s="13">
        <v>660</v>
      </c>
      <c r="D457" s="13">
        <v>71</v>
      </c>
      <c r="E457" s="13">
        <v>6509</v>
      </c>
    </row>
    <row r="458" spans="1:5" x14ac:dyDescent="0.25">
      <c r="A458" s="6">
        <f t="shared" si="6"/>
        <v>445</v>
      </c>
      <c r="B458" s="13">
        <v>8866</v>
      </c>
      <c r="C458" s="13">
        <v>657</v>
      </c>
      <c r="D458" s="13">
        <v>71</v>
      </c>
      <c r="E458" s="13">
        <v>6475</v>
      </c>
    </row>
    <row r="459" spans="1:5" x14ac:dyDescent="0.25">
      <c r="A459" s="6">
        <f t="shared" si="6"/>
        <v>446</v>
      </c>
      <c r="B459" s="13">
        <v>8828</v>
      </c>
      <c r="C459" s="13">
        <v>654</v>
      </c>
      <c r="D459" s="13">
        <v>70</v>
      </c>
      <c r="E459" s="13">
        <v>6442</v>
      </c>
    </row>
    <row r="460" spans="1:5" x14ac:dyDescent="0.25">
      <c r="A460" s="6">
        <f t="shared" si="6"/>
        <v>447</v>
      </c>
      <c r="B460" s="13">
        <v>8790</v>
      </c>
      <c r="C460" s="13">
        <v>651</v>
      </c>
      <c r="D460" s="13">
        <v>70</v>
      </c>
      <c r="E460" s="13">
        <v>6409</v>
      </c>
    </row>
    <row r="461" spans="1:5" x14ac:dyDescent="0.25">
      <c r="A461" s="6">
        <f t="shared" si="6"/>
        <v>448</v>
      </c>
      <c r="B461" s="13">
        <v>8753</v>
      </c>
      <c r="C461" s="13">
        <v>649</v>
      </c>
      <c r="D461" s="13">
        <v>70</v>
      </c>
      <c r="E461" s="13">
        <v>6376</v>
      </c>
    </row>
    <row r="462" spans="1:5" x14ac:dyDescent="0.25">
      <c r="A462" s="6">
        <f t="shared" si="6"/>
        <v>449</v>
      </c>
      <c r="B462" s="13">
        <v>8716</v>
      </c>
      <c r="C462" s="13">
        <v>646</v>
      </c>
      <c r="D462" s="13">
        <v>69</v>
      </c>
      <c r="E462" s="13">
        <v>6343</v>
      </c>
    </row>
    <row r="463" spans="1:5" x14ac:dyDescent="0.25">
      <c r="A463" s="6">
        <f t="shared" si="6"/>
        <v>450</v>
      </c>
      <c r="B463" s="13">
        <v>8678</v>
      </c>
      <c r="C463" s="13">
        <v>643</v>
      </c>
      <c r="D463" s="13">
        <v>69</v>
      </c>
      <c r="E463" s="13">
        <v>6311</v>
      </c>
    </row>
    <row r="464" spans="1:5" x14ac:dyDescent="0.25">
      <c r="A464" s="6">
        <f t="shared" ref="A464:A527" si="7">A463+1</f>
        <v>451</v>
      </c>
      <c r="B464" s="13">
        <v>8641</v>
      </c>
      <c r="C464" s="13">
        <v>640</v>
      </c>
      <c r="D464" s="13">
        <v>69</v>
      </c>
      <c r="E464" s="13">
        <v>6278</v>
      </c>
    </row>
    <row r="465" spans="1:5" x14ac:dyDescent="0.25">
      <c r="A465" s="6">
        <f t="shared" si="7"/>
        <v>452</v>
      </c>
      <c r="B465" s="13">
        <v>8605</v>
      </c>
      <c r="C465" s="13">
        <v>638</v>
      </c>
      <c r="D465" s="13">
        <v>68</v>
      </c>
      <c r="E465" s="13">
        <v>6246</v>
      </c>
    </row>
    <row r="466" spans="1:5" x14ac:dyDescent="0.25">
      <c r="A466" s="6">
        <f t="shared" si="7"/>
        <v>453</v>
      </c>
      <c r="B466" s="13">
        <v>8568</v>
      </c>
      <c r="C466" s="13">
        <v>635</v>
      </c>
      <c r="D466" s="13">
        <v>68</v>
      </c>
      <c r="E466" s="13">
        <v>6214</v>
      </c>
    </row>
    <row r="467" spans="1:5" x14ac:dyDescent="0.25">
      <c r="A467" s="6">
        <f t="shared" si="7"/>
        <v>454</v>
      </c>
      <c r="B467" s="13">
        <v>8531</v>
      </c>
      <c r="C467" s="13">
        <v>632</v>
      </c>
      <c r="D467" s="13">
        <v>68</v>
      </c>
      <c r="E467" s="13">
        <v>6182</v>
      </c>
    </row>
    <row r="468" spans="1:5" x14ac:dyDescent="0.25">
      <c r="A468" s="6">
        <f t="shared" si="7"/>
        <v>455</v>
      </c>
      <c r="B468" s="13">
        <v>8495</v>
      </c>
      <c r="C468" s="13">
        <v>630</v>
      </c>
      <c r="D468" s="13">
        <v>68</v>
      </c>
      <c r="E468" s="13">
        <v>6150</v>
      </c>
    </row>
    <row r="469" spans="1:5" x14ac:dyDescent="0.25">
      <c r="A469" s="6">
        <f t="shared" si="7"/>
        <v>456</v>
      </c>
      <c r="B469" s="13">
        <v>8459</v>
      </c>
      <c r="C469" s="13">
        <v>627</v>
      </c>
      <c r="D469" s="13">
        <v>67</v>
      </c>
      <c r="E469" s="13">
        <v>6118</v>
      </c>
    </row>
    <row r="470" spans="1:5" x14ac:dyDescent="0.25">
      <c r="A470" s="6">
        <f t="shared" si="7"/>
        <v>457</v>
      </c>
      <c r="B470" s="13">
        <v>8423</v>
      </c>
      <c r="C470" s="13">
        <v>624</v>
      </c>
      <c r="D470" s="13">
        <v>67</v>
      </c>
      <c r="E470" s="13">
        <v>6087</v>
      </c>
    </row>
    <row r="471" spans="1:5" x14ac:dyDescent="0.25">
      <c r="A471" s="6">
        <f t="shared" si="7"/>
        <v>458</v>
      </c>
      <c r="B471" s="13">
        <v>8387</v>
      </c>
      <c r="C471" s="13">
        <v>622</v>
      </c>
      <c r="D471" s="13">
        <v>67</v>
      </c>
      <c r="E471" s="13">
        <v>6056</v>
      </c>
    </row>
    <row r="472" spans="1:5" x14ac:dyDescent="0.25">
      <c r="A472" s="6">
        <f t="shared" si="7"/>
        <v>459</v>
      </c>
      <c r="B472" s="13">
        <v>8351</v>
      </c>
      <c r="C472" s="13">
        <v>619</v>
      </c>
      <c r="D472" s="13">
        <v>66</v>
      </c>
      <c r="E472" s="13">
        <v>6024</v>
      </c>
    </row>
    <row r="473" spans="1:5" x14ac:dyDescent="0.25">
      <c r="A473" s="6">
        <f t="shared" si="7"/>
        <v>460</v>
      </c>
      <c r="B473" s="13">
        <v>8315</v>
      </c>
      <c r="C473" s="13">
        <v>616</v>
      </c>
      <c r="D473" s="13">
        <v>66</v>
      </c>
      <c r="E473" s="13">
        <v>5993</v>
      </c>
    </row>
    <row r="474" spans="1:5" x14ac:dyDescent="0.25">
      <c r="A474" s="6">
        <f t="shared" si="7"/>
        <v>461</v>
      </c>
      <c r="B474" s="13">
        <v>8280</v>
      </c>
      <c r="C474" s="13">
        <v>614</v>
      </c>
      <c r="D474" s="13">
        <v>66</v>
      </c>
      <c r="E474" s="13">
        <v>5963</v>
      </c>
    </row>
    <row r="475" spans="1:5" x14ac:dyDescent="0.25">
      <c r="A475" s="6">
        <f t="shared" si="7"/>
        <v>462</v>
      </c>
      <c r="B475" s="13">
        <v>8244</v>
      </c>
      <c r="C475" s="13">
        <v>611</v>
      </c>
      <c r="D475" s="13">
        <v>66</v>
      </c>
      <c r="E475" s="13">
        <v>5932</v>
      </c>
    </row>
    <row r="476" spans="1:5" x14ac:dyDescent="0.25">
      <c r="A476" s="6">
        <f t="shared" si="7"/>
        <v>463</v>
      </c>
      <c r="B476" s="13">
        <v>8209</v>
      </c>
      <c r="C476" s="13">
        <v>608</v>
      </c>
      <c r="D476" s="13">
        <v>65</v>
      </c>
      <c r="E476" s="13">
        <v>5901</v>
      </c>
    </row>
    <row r="477" spans="1:5" x14ac:dyDescent="0.25">
      <c r="A477" s="6">
        <f t="shared" si="7"/>
        <v>464</v>
      </c>
      <c r="B477" s="13">
        <v>8174</v>
      </c>
      <c r="C477" s="13">
        <v>606</v>
      </c>
      <c r="D477" s="13">
        <v>65</v>
      </c>
      <c r="E477" s="13">
        <v>5871</v>
      </c>
    </row>
    <row r="478" spans="1:5" x14ac:dyDescent="0.25">
      <c r="A478" s="6">
        <f t="shared" si="7"/>
        <v>465</v>
      </c>
      <c r="B478" s="13">
        <v>8139</v>
      </c>
      <c r="C478" s="13">
        <v>603</v>
      </c>
      <c r="D478" s="13">
        <v>65</v>
      </c>
      <c r="E478" s="13">
        <v>5841</v>
      </c>
    </row>
    <row r="479" spans="1:5" x14ac:dyDescent="0.25">
      <c r="A479" s="6">
        <f t="shared" si="7"/>
        <v>466</v>
      </c>
      <c r="B479" s="13">
        <v>8105</v>
      </c>
      <c r="C479" s="13">
        <v>601</v>
      </c>
      <c r="D479" s="13">
        <v>65</v>
      </c>
      <c r="E479" s="13">
        <v>5811</v>
      </c>
    </row>
    <row r="480" spans="1:5" x14ac:dyDescent="0.25">
      <c r="A480" s="6">
        <f t="shared" si="7"/>
        <v>467</v>
      </c>
      <c r="B480" s="13">
        <v>8070</v>
      </c>
      <c r="C480" s="13">
        <v>598</v>
      </c>
      <c r="D480" s="13">
        <v>64</v>
      </c>
      <c r="E480" s="13">
        <v>5781</v>
      </c>
    </row>
    <row r="481" spans="1:5" x14ac:dyDescent="0.25">
      <c r="A481" s="6">
        <f t="shared" si="7"/>
        <v>468</v>
      </c>
      <c r="B481" s="13">
        <v>8036</v>
      </c>
      <c r="C481" s="13">
        <v>596</v>
      </c>
      <c r="D481" s="13">
        <v>64</v>
      </c>
      <c r="E481" s="13">
        <v>5751</v>
      </c>
    </row>
    <row r="482" spans="1:5" x14ac:dyDescent="0.25">
      <c r="A482" s="6">
        <f t="shared" si="7"/>
        <v>469</v>
      </c>
      <c r="B482" s="13">
        <v>8001</v>
      </c>
      <c r="C482" s="13">
        <v>593</v>
      </c>
      <c r="D482" s="13">
        <v>64</v>
      </c>
      <c r="E482" s="13">
        <v>5722</v>
      </c>
    </row>
    <row r="483" spans="1:5" x14ac:dyDescent="0.25">
      <c r="A483" s="6">
        <f t="shared" si="7"/>
        <v>470</v>
      </c>
      <c r="B483" s="13">
        <v>7967</v>
      </c>
      <c r="C483" s="13">
        <v>590</v>
      </c>
      <c r="D483" s="13">
        <v>63</v>
      </c>
      <c r="E483" s="13">
        <v>5692</v>
      </c>
    </row>
    <row r="484" spans="1:5" x14ac:dyDescent="0.25">
      <c r="A484" s="6">
        <f t="shared" si="7"/>
        <v>471</v>
      </c>
      <c r="B484" s="13">
        <v>7933</v>
      </c>
      <c r="C484" s="13">
        <v>588</v>
      </c>
      <c r="D484" s="13">
        <v>63</v>
      </c>
      <c r="E484" s="13">
        <v>5663</v>
      </c>
    </row>
    <row r="485" spans="1:5" x14ac:dyDescent="0.25">
      <c r="A485" s="6">
        <f t="shared" si="7"/>
        <v>472</v>
      </c>
      <c r="B485" s="13">
        <v>7900</v>
      </c>
      <c r="C485" s="13">
        <v>585</v>
      </c>
      <c r="D485" s="13">
        <v>63</v>
      </c>
      <c r="E485" s="13">
        <v>5634</v>
      </c>
    </row>
    <row r="486" spans="1:5" x14ac:dyDescent="0.25">
      <c r="A486" s="6">
        <f t="shared" si="7"/>
        <v>473</v>
      </c>
      <c r="B486" s="13">
        <v>7866</v>
      </c>
      <c r="C486" s="13">
        <v>583</v>
      </c>
      <c r="D486" s="13">
        <v>63</v>
      </c>
      <c r="E486" s="13">
        <v>5605</v>
      </c>
    </row>
    <row r="487" spans="1:5" x14ac:dyDescent="0.25">
      <c r="A487" s="6">
        <f t="shared" si="7"/>
        <v>474</v>
      </c>
      <c r="B487" s="13">
        <v>7832</v>
      </c>
      <c r="C487" s="13">
        <v>580</v>
      </c>
      <c r="D487" s="13">
        <v>62</v>
      </c>
      <c r="E487" s="13">
        <v>5576</v>
      </c>
    </row>
    <row r="488" spans="1:5" x14ac:dyDescent="0.25">
      <c r="A488" s="6">
        <f t="shared" si="7"/>
        <v>475</v>
      </c>
      <c r="B488" s="13">
        <v>7799</v>
      </c>
      <c r="C488" s="13">
        <v>578</v>
      </c>
      <c r="D488" s="13">
        <v>62</v>
      </c>
      <c r="E488" s="13">
        <v>5547</v>
      </c>
    </row>
    <row r="489" spans="1:5" x14ac:dyDescent="0.25">
      <c r="A489" s="6">
        <f t="shared" si="7"/>
        <v>476</v>
      </c>
      <c r="B489" s="13">
        <v>7766</v>
      </c>
      <c r="C489" s="13">
        <v>576</v>
      </c>
      <c r="D489" s="13">
        <v>62</v>
      </c>
      <c r="E489" s="13">
        <v>5519</v>
      </c>
    </row>
    <row r="490" spans="1:5" x14ac:dyDescent="0.25">
      <c r="A490" s="6">
        <f t="shared" si="7"/>
        <v>477</v>
      </c>
      <c r="B490" s="13">
        <v>7732</v>
      </c>
      <c r="C490" s="13">
        <v>573</v>
      </c>
      <c r="D490" s="13">
        <v>62</v>
      </c>
      <c r="E490" s="13">
        <v>5490</v>
      </c>
    </row>
    <row r="491" spans="1:5" x14ac:dyDescent="0.25">
      <c r="A491" s="6">
        <f t="shared" si="7"/>
        <v>478</v>
      </c>
      <c r="B491" s="13">
        <v>7699</v>
      </c>
      <c r="C491" s="13">
        <v>571</v>
      </c>
      <c r="D491" s="13">
        <v>61</v>
      </c>
      <c r="E491" s="13">
        <v>5462</v>
      </c>
    </row>
    <row r="492" spans="1:5" x14ac:dyDescent="0.25">
      <c r="A492" s="6">
        <f t="shared" si="7"/>
        <v>479</v>
      </c>
      <c r="B492" s="13">
        <v>7667</v>
      </c>
      <c r="C492" s="13">
        <v>568</v>
      </c>
      <c r="D492" s="13">
        <v>61</v>
      </c>
      <c r="E492" s="13">
        <v>5434</v>
      </c>
    </row>
    <row r="493" spans="1:5" x14ac:dyDescent="0.25">
      <c r="A493" s="6">
        <f t="shared" si="7"/>
        <v>480</v>
      </c>
      <c r="B493" s="13">
        <v>7634</v>
      </c>
      <c r="C493" s="13">
        <v>566</v>
      </c>
      <c r="D493" s="13">
        <v>61</v>
      </c>
      <c r="E493" s="13">
        <v>5406</v>
      </c>
    </row>
    <row r="494" spans="1:5" x14ac:dyDescent="0.25">
      <c r="A494" s="6">
        <f t="shared" si="7"/>
        <v>481</v>
      </c>
      <c r="B494" s="13">
        <v>7601</v>
      </c>
      <c r="C494" s="13">
        <v>563</v>
      </c>
      <c r="D494" s="13">
        <v>61</v>
      </c>
      <c r="E494" s="13">
        <v>5378</v>
      </c>
    </row>
    <row r="495" spans="1:5" x14ac:dyDescent="0.25">
      <c r="A495" s="6">
        <f t="shared" si="7"/>
        <v>482</v>
      </c>
      <c r="B495" s="13">
        <v>7569</v>
      </c>
      <c r="C495" s="13">
        <v>561</v>
      </c>
      <c r="D495" s="13">
        <v>60</v>
      </c>
      <c r="E495" s="13">
        <v>5351</v>
      </c>
    </row>
    <row r="496" spans="1:5" x14ac:dyDescent="0.25">
      <c r="A496" s="6">
        <f t="shared" si="7"/>
        <v>483</v>
      </c>
      <c r="B496" s="13">
        <v>7537</v>
      </c>
      <c r="C496" s="13">
        <v>559</v>
      </c>
      <c r="D496" s="13">
        <v>60</v>
      </c>
      <c r="E496" s="13">
        <v>5323</v>
      </c>
    </row>
    <row r="497" spans="1:5" x14ac:dyDescent="0.25">
      <c r="A497" s="6">
        <f t="shared" si="7"/>
        <v>484</v>
      </c>
      <c r="B497" s="13">
        <v>7505</v>
      </c>
      <c r="C497" s="13">
        <v>556</v>
      </c>
      <c r="D497" s="13">
        <v>60</v>
      </c>
      <c r="E497" s="13">
        <v>5296</v>
      </c>
    </row>
    <row r="498" spans="1:5" x14ac:dyDescent="0.25">
      <c r="A498" s="6">
        <f t="shared" si="7"/>
        <v>485</v>
      </c>
      <c r="B498" s="13">
        <v>7473</v>
      </c>
      <c r="C498" s="13">
        <v>554</v>
      </c>
      <c r="D498" s="13">
        <v>59</v>
      </c>
      <c r="E498" s="13">
        <v>5269</v>
      </c>
    </row>
    <row r="499" spans="1:5" x14ac:dyDescent="0.25">
      <c r="A499" s="6">
        <f t="shared" si="7"/>
        <v>486</v>
      </c>
      <c r="B499" s="13">
        <v>7441</v>
      </c>
      <c r="C499" s="13">
        <v>551</v>
      </c>
      <c r="D499" s="13">
        <v>59</v>
      </c>
      <c r="E499" s="13">
        <v>5241</v>
      </c>
    </row>
    <row r="500" spans="1:5" x14ac:dyDescent="0.25">
      <c r="A500" s="6">
        <f t="shared" si="7"/>
        <v>487</v>
      </c>
      <c r="B500" s="13">
        <v>7409</v>
      </c>
      <c r="C500" s="13">
        <v>549</v>
      </c>
      <c r="D500" s="13">
        <v>59</v>
      </c>
      <c r="E500" s="13">
        <v>5214</v>
      </c>
    </row>
    <row r="501" spans="1:5" x14ac:dyDescent="0.25">
      <c r="A501" s="6">
        <f t="shared" si="7"/>
        <v>488</v>
      </c>
      <c r="B501" s="13">
        <v>7377</v>
      </c>
      <c r="C501" s="13">
        <v>547</v>
      </c>
      <c r="D501" s="13">
        <v>59</v>
      </c>
      <c r="E501" s="13">
        <v>5188</v>
      </c>
    </row>
    <row r="502" spans="1:5" x14ac:dyDescent="0.25">
      <c r="A502" s="6">
        <f t="shared" si="7"/>
        <v>489</v>
      </c>
      <c r="B502" s="13">
        <v>7346</v>
      </c>
      <c r="C502" s="13">
        <v>544</v>
      </c>
      <c r="D502" s="13">
        <v>58</v>
      </c>
      <c r="E502" s="13">
        <v>5161</v>
      </c>
    </row>
    <row r="503" spans="1:5" x14ac:dyDescent="0.25">
      <c r="A503" s="6">
        <f t="shared" si="7"/>
        <v>490</v>
      </c>
      <c r="B503" s="13">
        <v>7315</v>
      </c>
      <c r="C503" s="13">
        <v>542</v>
      </c>
      <c r="D503" s="13">
        <v>58</v>
      </c>
      <c r="E503" s="13">
        <v>5134</v>
      </c>
    </row>
    <row r="504" spans="1:5" x14ac:dyDescent="0.25">
      <c r="A504" s="6">
        <f t="shared" si="7"/>
        <v>491</v>
      </c>
      <c r="B504" s="13">
        <v>7283</v>
      </c>
      <c r="C504" s="13">
        <v>540</v>
      </c>
      <c r="D504" s="13">
        <v>58</v>
      </c>
      <c r="E504" s="13">
        <v>5108</v>
      </c>
    </row>
    <row r="505" spans="1:5" x14ac:dyDescent="0.25">
      <c r="A505" s="6">
        <f t="shared" si="7"/>
        <v>492</v>
      </c>
      <c r="B505" s="13">
        <v>7252</v>
      </c>
      <c r="C505" s="13">
        <v>537</v>
      </c>
      <c r="D505" s="13">
        <v>58</v>
      </c>
      <c r="E505" s="13">
        <v>5082</v>
      </c>
    </row>
    <row r="506" spans="1:5" x14ac:dyDescent="0.25">
      <c r="A506" s="6">
        <f t="shared" si="7"/>
        <v>493</v>
      </c>
      <c r="B506" s="13">
        <v>7221</v>
      </c>
      <c r="C506" s="13">
        <v>535</v>
      </c>
      <c r="D506" s="13">
        <v>57</v>
      </c>
      <c r="E506" s="13">
        <v>5056</v>
      </c>
    </row>
    <row r="507" spans="1:5" x14ac:dyDescent="0.25">
      <c r="A507" s="6">
        <f t="shared" si="7"/>
        <v>494</v>
      </c>
      <c r="B507" s="13">
        <v>7191</v>
      </c>
      <c r="C507" s="13">
        <v>533</v>
      </c>
      <c r="D507" s="13">
        <v>57</v>
      </c>
      <c r="E507" s="13">
        <v>5030</v>
      </c>
    </row>
    <row r="508" spans="1:5" x14ac:dyDescent="0.25">
      <c r="A508" s="6">
        <f t="shared" si="7"/>
        <v>495</v>
      </c>
      <c r="B508" s="13">
        <v>7160</v>
      </c>
      <c r="C508" s="13">
        <v>531</v>
      </c>
      <c r="D508" s="13">
        <v>57</v>
      </c>
      <c r="E508" s="13">
        <v>5004</v>
      </c>
    </row>
    <row r="509" spans="1:5" x14ac:dyDescent="0.25">
      <c r="A509" s="6">
        <f t="shared" si="7"/>
        <v>496</v>
      </c>
      <c r="B509" s="13">
        <v>7129</v>
      </c>
      <c r="C509" s="13">
        <v>528</v>
      </c>
      <c r="D509" s="13">
        <v>57</v>
      </c>
      <c r="E509" s="13">
        <v>4978</v>
      </c>
    </row>
    <row r="510" spans="1:5" x14ac:dyDescent="0.25">
      <c r="A510" s="6">
        <f t="shared" si="7"/>
        <v>497</v>
      </c>
      <c r="B510" s="13">
        <v>7099</v>
      </c>
      <c r="C510" s="13">
        <v>526</v>
      </c>
      <c r="D510" s="13">
        <v>57</v>
      </c>
      <c r="E510" s="13">
        <v>4952</v>
      </c>
    </row>
    <row r="511" spans="1:5" x14ac:dyDescent="0.25">
      <c r="A511" s="6">
        <f t="shared" si="7"/>
        <v>498</v>
      </c>
      <c r="B511" s="13">
        <v>7069</v>
      </c>
      <c r="C511" s="13">
        <v>524</v>
      </c>
      <c r="D511" s="13">
        <v>56</v>
      </c>
      <c r="E511" s="13">
        <v>4927</v>
      </c>
    </row>
    <row r="512" spans="1:5" x14ac:dyDescent="0.25">
      <c r="A512" s="6">
        <f t="shared" si="7"/>
        <v>499</v>
      </c>
      <c r="B512" s="13">
        <v>7038</v>
      </c>
      <c r="C512" s="13">
        <v>522</v>
      </c>
      <c r="D512" s="13">
        <v>56</v>
      </c>
      <c r="E512" s="13">
        <v>4902</v>
      </c>
    </row>
    <row r="513" spans="1:5" x14ac:dyDescent="0.25">
      <c r="A513" s="6">
        <f t="shared" si="7"/>
        <v>500</v>
      </c>
      <c r="B513" s="13">
        <v>7008</v>
      </c>
      <c r="C513" s="13">
        <v>519</v>
      </c>
      <c r="D513" s="13">
        <v>56</v>
      </c>
      <c r="E513" s="13">
        <v>4876</v>
      </c>
    </row>
    <row r="514" spans="1:5" x14ac:dyDescent="0.25">
      <c r="A514" s="6">
        <f t="shared" si="7"/>
        <v>501</v>
      </c>
      <c r="B514" s="13">
        <v>6979</v>
      </c>
      <c r="C514" s="13">
        <v>517</v>
      </c>
      <c r="D514" s="13">
        <v>56</v>
      </c>
      <c r="E514" s="13">
        <v>4851</v>
      </c>
    </row>
    <row r="515" spans="1:5" x14ac:dyDescent="0.25">
      <c r="A515" s="6">
        <f t="shared" si="7"/>
        <v>502</v>
      </c>
      <c r="B515" s="13">
        <v>6949</v>
      </c>
      <c r="C515" s="13">
        <v>515</v>
      </c>
      <c r="D515" s="13">
        <v>55</v>
      </c>
      <c r="E515" s="13">
        <v>4826</v>
      </c>
    </row>
    <row r="516" spans="1:5" x14ac:dyDescent="0.25">
      <c r="A516" s="6">
        <f t="shared" si="7"/>
        <v>503</v>
      </c>
      <c r="B516" s="13">
        <v>6919</v>
      </c>
      <c r="C516" s="13">
        <v>513</v>
      </c>
      <c r="D516" s="13">
        <v>55</v>
      </c>
      <c r="E516" s="13">
        <v>4802</v>
      </c>
    </row>
    <row r="517" spans="1:5" x14ac:dyDescent="0.25">
      <c r="A517" s="6">
        <f t="shared" si="7"/>
        <v>504</v>
      </c>
      <c r="B517" s="13">
        <v>6890</v>
      </c>
      <c r="C517" s="13">
        <v>511</v>
      </c>
      <c r="D517" s="13">
        <v>55</v>
      </c>
      <c r="E517" s="13">
        <v>4777</v>
      </c>
    </row>
    <row r="518" spans="1:5" x14ac:dyDescent="0.25">
      <c r="A518" s="6">
        <f t="shared" si="7"/>
        <v>505</v>
      </c>
      <c r="B518" s="13">
        <v>6860</v>
      </c>
      <c r="C518" s="13">
        <v>508</v>
      </c>
      <c r="D518" s="13">
        <v>55</v>
      </c>
      <c r="E518" s="13">
        <v>4752</v>
      </c>
    </row>
    <row r="519" spans="1:5" x14ac:dyDescent="0.25">
      <c r="A519" s="6">
        <f t="shared" si="7"/>
        <v>506</v>
      </c>
      <c r="B519" s="13">
        <v>6831</v>
      </c>
      <c r="C519" s="13">
        <v>506</v>
      </c>
      <c r="D519" s="13">
        <v>54</v>
      </c>
      <c r="E519" s="13">
        <v>4728</v>
      </c>
    </row>
    <row r="520" spans="1:5" x14ac:dyDescent="0.25">
      <c r="A520" s="6">
        <f t="shared" si="7"/>
        <v>507</v>
      </c>
      <c r="B520" s="13">
        <v>6802</v>
      </c>
      <c r="C520" s="13">
        <v>504</v>
      </c>
      <c r="D520" s="13">
        <v>54</v>
      </c>
      <c r="E520" s="13">
        <v>4704</v>
      </c>
    </row>
    <row r="521" spans="1:5" x14ac:dyDescent="0.25">
      <c r="A521" s="6">
        <f t="shared" si="7"/>
        <v>508</v>
      </c>
      <c r="B521" s="13">
        <v>6773</v>
      </c>
      <c r="C521" s="13">
        <v>502</v>
      </c>
      <c r="D521" s="13">
        <v>54</v>
      </c>
      <c r="E521" s="13">
        <v>4679</v>
      </c>
    </row>
    <row r="522" spans="1:5" x14ac:dyDescent="0.25">
      <c r="A522" s="6">
        <f t="shared" si="7"/>
        <v>509</v>
      </c>
      <c r="B522" s="13">
        <v>6744</v>
      </c>
      <c r="C522" s="13">
        <v>500</v>
      </c>
      <c r="D522" s="13">
        <v>54</v>
      </c>
      <c r="E522" s="13">
        <v>4655</v>
      </c>
    </row>
    <row r="523" spans="1:5" x14ac:dyDescent="0.25">
      <c r="A523" s="6">
        <f t="shared" si="7"/>
        <v>510</v>
      </c>
      <c r="B523" s="13">
        <v>6715</v>
      </c>
      <c r="C523" s="13">
        <v>498</v>
      </c>
      <c r="D523" s="13">
        <v>53</v>
      </c>
      <c r="E523" s="13">
        <v>4631</v>
      </c>
    </row>
    <row r="524" spans="1:5" x14ac:dyDescent="0.25">
      <c r="A524" s="6">
        <f t="shared" si="7"/>
        <v>511</v>
      </c>
      <c r="B524" s="13">
        <v>6687</v>
      </c>
      <c r="C524" s="13">
        <v>496</v>
      </c>
      <c r="D524" s="13">
        <v>53</v>
      </c>
      <c r="E524" s="13">
        <v>4608</v>
      </c>
    </row>
    <row r="525" spans="1:5" x14ac:dyDescent="0.25">
      <c r="A525" s="6">
        <f t="shared" si="7"/>
        <v>512</v>
      </c>
      <c r="B525" s="13">
        <v>6658</v>
      </c>
      <c r="C525" s="13">
        <v>493</v>
      </c>
      <c r="D525" s="13">
        <v>53</v>
      </c>
      <c r="E525" s="13">
        <v>4584</v>
      </c>
    </row>
    <row r="526" spans="1:5" x14ac:dyDescent="0.25">
      <c r="A526" s="6">
        <f t="shared" si="7"/>
        <v>513</v>
      </c>
      <c r="B526" s="13">
        <v>6630</v>
      </c>
      <c r="C526" s="13">
        <v>491</v>
      </c>
      <c r="D526" s="13">
        <v>53</v>
      </c>
      <c r="E526" s="13">
        <v>4560</v>
      </c>
    </row>
    <row r="527" spans="1:5" x14ac:dyDescent="0.25">
      <c r="A527" s="6">
        <f t="shared" si="7"/>
        <v>514</v>
      </c>
      <c r="B527" s="13">
        <v>6601</v>
      </c>
      <c r="C527" s="13">
        <v>489</v>
      </c>
      <c r="D527" s="13">
        <v>53</v>
      </c>
      <c r="E527" s="13">
        <v>4537</v>
      </c>
    </row>
    <row r="528" spans="1:5" x14ac:dyDescent="0.25">
      <c r="A528" s="6">
        <f t="shared" ref="A528:A591" si="8">A527+1</f>
        <v>515</v>
      </c>
      <c r="B528" s="13">
        <v>6573</v>
      </c>
      <c r="C528" s="13">
        <v>487</v>
      </c>
      <c r="D528" s="13">
        <v>52</v>
      </c>
      <c r="E528" s="13">
        <v>4513</v>
      </c>
    </row>
    <row r="529" spans="1:5" x14ac:dyDescent="0.25">
      <c r="A529" s="6">
        <f t="shared" si="8"/>
        <v>516</v>
      </c>
      <c r="B529" s="13">
        <v>6545</v>
      </c>
      <c r="C529" s="13">
        <v>485</v>
      </c>
      <c r="D529" s="13">
        <v>52</v>
      </c>
      <c r="E529" s="13">
        <v>4490</v>
      </c>
    </row>
    <row r="530" spans="1:5" x14ac:dyDescent="0.25">
      <c r="A530" s="6">
        <f t="shared" si="8"/>
        <v>517</v>
      </c>
      <c r="B530" s="13">
        <v>6517</v>
      </c>
      <c r="C530" s="13">
        <v>483</v>
      </c>
      <c r="D530" s="13">
        <v>52</v>
      </c>
      <c r="E530" s="13">
        <v>4467</v>
      </c>
    </row>
    <row r="531" spans="1:5" x14ac:dyDescent="0.25">
      <c r="A531" s="6">
        <f t="shared" si="8"/>
        <v>518</v>
      </c>
      <c r="B531" s="13">
        <v>6489</v>
      </c>
      <c r="C531" s="13">
        <v>481</v>
      </c>
      <c r="D531" s="13">
        <v>52</v>
      </c>
      <c r="E531" s="13">
        <v>4444</v>
      </c>
    </row>
    <row r="532" spans="1:5" x14ac:dyDescent="0.25">
      <c r="A532" s="6">
        <f t="shared" si="8"/>
        <v>519</v>
      </c>
      <c r="B532" s="13">
        <v>6462</v>
      </c>
      <c r="C532" s="13">
        <v>479</v>
      </c>
      <c r="D532" s="13">
        <v>51</v>
      </c>
      <c r="E532" s="13">
        <v>4421</v>
      </c>
    </row>
    <row r="533" spans="1:5" x14ac:dyDescent="0.25">
      <c r="A533" s="6">
        <f t="shared" si="8"/>
        <v>520</v>
      </c>
      <c r="B533" s="13">
        <v>6434</v>
      </c>
      <c r="C533" s="13">
        <v>477</v>
      </c>
      <c r="D533" s="13">
        <v>51</v>
      </c>
      <c r="E533" s="13">
        <v>4399</v>
      </c>
    </row>
    <row r="534" spans="1:5" x14ac:dyDescent="0.25">
      <c r="A534" s="6">
        <f t="shared" si="8"/>
        <v>521</v>
      </c>
      <c r="B534" s="13">
        <v>6407</v>
      </c>
      <c r="C534" s="13">
        <v>475</v>
      </c>
      <c r="D534" s="13">
        <v>51</v>
      </c>
      <c r="E534" s="13">
        <v>4376</v>
      </c>
    </row>
    <row r="535" spans="1:5" x14ac:dyDescent="0.25">
      <c r="A535" s="6">
        <f t="shared" si="8"/>
        <v>522</v>
      </c>
      <c r="B535" s="13">
        <v>6379</v>
      </c>
      <c r="C535" s="13">
        <v>473</v>
      </c>
      <c r="D535" s="13">
        <v>51</v>
      </c>
      <c r="E535" s="13">
        <v>4353</v>
      </c>
    </row>
    <row r="536" spans="1:5" x14ac:dyDescent="0.25">
      <c r="A536" s="6">
        <f t="shared" si="8"/>
        <v>523</v>
      </c>
      <c r="B536" s="13">
        <v>6352</v>
      </c>
      <c r="C536" s="13">
        <v>471</v>
      </c>
      <c r="D536" s="13">
        <v>51</v>
      </c>
      <c r="E536" s="13">
        <v>4331</v>
      </c>
    </row>
    <row r="537" spans="1:5" x14ac:dyDescent="0.25">
      <c r="A537" s="6">
        <f t="shared" si="8"/>
        <v>524</v>
      </c>
      <c r="B537" s="13">
        <v>6325</v>
      </c>
      <c r="C537" s="13">
        <v>469</v>
      </c>
      <c r="D537" s="13">
        <v>50</v>
      </c>
      <c r="E537" s="13">
        <v>4309</v>
      </c>
    </row>
    <row r="538" spans="1:5" x14ac:dyDescent="0.25">
      <c r="A538" s="6">
        <f t="shared" si="8"/>
        <v>525</v>
      </c>
      <c r="B538" s="13">
        <v>6298</v>
      </c>
      <c r="C538" s="13">
        <v>467</v>
      </c>
      <c r="D538" s="13">
        <v>50</v>
      </c>
      <c r="E538" s="13">
        <v>4287</v>
      </c>
    </row>
    <row r="539" spans="1:5" x14ac:dyDescent="0.25">
      <c r="A539" s="6">
        <f t="shared" si="8"/>
        <v>526</v>
      </c>
      <c r="B539" s="13">
        <v>6271</v>
      </c>
      <c r="C539" s="13">
        <v>465</v>
      </c>
      <c r="D539" s="13">
        <v>50</v>
      </c>
      <c r="E539" s="13">
        <v>4265</v>
      </c>
    </row>
    <row r="540" spans="1:5" x14ac:dyDescent="0.25">
      <c r="A540" s="6">
        <f t="shared" si="8"/>
        <v>527</v>
      </c>
      <c r="B540" s="13">
        <v>6245</v>
      </c>
      <c r="C540" s="13">
        <v>463</v>
      </c>
      <c r="D540" s="13">
        <v>50</v>
      </c>
      <c r="E540" s="13">
        <v>4243</v>
      </c>
    </row>
    <row r="541" spans="1:5" x14ac:dyDescent="0.25">
      <c r="A541" s="6">
        <f t="shared" si="8"/>
        <v>528</v>
      </c>
      <c r="B541" s="13">
        <v>6218</v>
      </c>
      <c r="C541" s="13">
        <v>461</v>
      </c>
      <c r="D541" s="13">
        <v>49</v>
      </c>
      <c r="E541" s="13">
        <v>4221</v>
      </c>
    </row>
    <row r="542" spans="1:5" x14ac:dyDescent="0.25">
      <c r="A542" s="6">
        <f t="shared" si="8"/>
        <v>529</v>
      </c>
      <c r="B542" s="13">
        <v>6191</v>
      </c>
      <c r="C542" s="13">
        <v>459</v>
      </c>
      <c r="D542" s="13">
        <v>49</v>
      </c>
      <c r="E542" s="13">
        <v>4199</v>
      </c>
    </row>
    <row r="543" spans="1:5" x14ac:dyDescent="0.25">
      <c r="A543" s="6">
        <f t="shared" si="8"/>
        <v>530</v>
      </c>
      <c r="B543" s="13">
        <v>6165</v>
      </c>
      <c r="C543" s="13">
        <v>457</v>
      </c>
      <c r="D543" s="13">
        <v>49</v>
      </c>
      <c r="E543" s="13">
        <v>4178</v>
      </c>
    </row>
    <row r="544" spans="1:5" x14ac:dyDescent="0.25">
      <c r="A544" s="6">
        <f t="shared" si="8"/>
        <v>531</v>
      </c>
      <c r="B544" s="13">
        <v>6139</v>
      </c>
      <c r="C544" s="13">
        <v>455</v>
      </c>
      <c r="D544" s="13">
        <v>49</v>
      </c>
      <c r="E544" s="13">
        <v>4156</v>
      </c>
    </row>
    <row r="545" spans="1:5" x14ac:dyDescent="0.25">
      <c r="A545" s="6">
        <f t="shared" si="8"/>
        <v>532</v>
      </c>
      <c r="B545" s="13">
        <v>6112</v>
      </c>
      <c r="C545" s="13">
        <v>453</v>
      </c>
      <c r="D545" s="13">
        <v>49</v>
      </c>
      <c r="E545" s="13">
        <v>4135</v>
      </c>
    </row>
    <row r="546" spans="1:5" x14ac:dyDescent="0.25">
      <c r="A546" s="6">
        <f t="shared" si="8"/>
        <v>533</v>
      </c>
      <c r="B546" s="13">
        <v>6086</v>
      </c>
      <c r="C546" s="13">
        <v>451</v>
      </c>
      <c r="D546" s="13">
        <v>48</v>
      </c>
      <c r="E546" s="13">
        <v>4113</v>
      </c>
    </row>
    <row r="547" spans="1:5" x14ac:dyDescent="0.25">
      <c r="A547" s="6">
        <f t="shared" si="8"/>
        <v>534</v>
      </c>
      <c r="B547" s="13">
        <v>6060</v>
      </c>
      <c r="C547" s="13">
        <v>449</v>
      </c>
      <c r="D547" s="13">
        <v>48</v>
      </c>
      <c r="E547" s="13">
        <v>4092</v>
      </c>
    </row>
    <row r="548" spans="1:5" x14ac:dyDescent="0.25">
      <c r="A548" s="6">
        <f t="shared" si="8"/>
        <v>535</v>
      </c>
      <c r="B548" s="13">
        <v>6035</v>
      </c>
      <c r="C548" s="13">
        <v>447</v>
      </c>
      <c r="D548" s="13">
        <v>48</v>
      </c>
      <c r="E548" s="13">
        <v>4071</v>
      </c>
    </row>
    <row r="549" spans="1:5" x14ac:dyDescent="0.25">
      <c r="A549" s="6">
        <f t="shared" si="8"/>
        <v>536</v>
      </c>
      <c r="B549" s="13">
        <v>6009</v>
      </c>
      <c r="C549" s="13">
        <v>445</v>
      </c>
      <c r="D549" s="13">
        <v>48</v>
      </c>
      <c r="E549" s="13">
        <v>4050</v>
      </c>
    </row>
    <row r="550" spans="1:5" x14ac:dyDescent="0.25">
      <c r="A550" s="6">
        <f t="shared" si="8"/>
        <v>537</v>
      </c>
      <c r="B550" s="13">
        <v>5983</v>
      </c>
      <c r="C550" s="13">
        <v>443</v>
      </c>
      <c r="D550" s="13">
        <v>48</v>
      </c>
      <c r="E550" s="13">
        <v>4029</v>
      </c>
    </row>
    <row r="551" spans="1:5" x14ac:dyDescent="0.25">
      <c r="A551" s="6">
        <f t="shared" si="8"/>
        <v>538</v>
      </c>
      <c r="B551" s="13">
        <v>5958</v>
      </c>
      <c r="C551" s="13">
        <v>442</v>
      </c>
      <c r="D551" s="13">
        <v>47</v>
      </c>
      <c r="E551" s="13">
        <v>4009</v>
      </c>
    </row>
    <row r="552" spans="1:5" x14ac:dyDescent="0.25">
      <c r="A552" s="6">
        <f t="shared" si="8"/>
        <v>539</v>
      </c>
      <c r="B552" s="13">
        <v>5932</v>
      </c>
      <c r="C552" s="13">
        <v>440</v>
      </c>
      <c r="D552" s="13">
        <v>47</v>
      </c>
      <c r="E552" s="13">
        <v>3988</v>
      </c>
    </row>
    <row r="553" spans="1:5" x14ac:dyDescent="0.25">
      <c r="A553" s="6">
        <f t="shared" si="8"/>
        <v>540</v>
      </c>
      <c r="B553" s="13">
        <v>5907</v>
      </c>
      <c r="C553" s="13">
        <v>438</v>
      </c>
      <c r="D553" s="13">
        <v>47</v>
      </c>
      <c r="E553" s="13">
        <v>3968</v>
      </c>
    </row>
    <row r="554" spans="1:5" x14ac:dyDescent="0.25">
      <c r="A554" s="6">
        <f t="shared" si="8"/>
        <v>541</v>
      </c>
      <c r="B554" s="13">
        <v>5882</v>
      </c>
      <c r="C554" s="13">
        <v>436</v>
      </c>
      <c r="D554" s="13">
        <v>47</v>
      </c>
      <c r="E554" s="13">
        <v>3947</v>
      </c>
    </row>
    <row r="555" spans="1:5" x14ac:dyDescent="0.25">
      <c r="A555" s="6">
        <f t="shared" si="8"/>
        <v>542</v>
      </c>
      <c r="B555" s="13">
        <v>5857</v>
      </c>
      <c r="C555" s="13">
        <v>434</v>
      </c>
      <c r="D555" s="13">
        <v>47</v>
      </c>
      <c r="E555" s="13">
        <v>3927</v>
      </c>
    </row>
    <row r="556" spans="1:5" x14ac:dyDescent="0.25">
      <c r="A556" s="6">
        <f t="shared" si="8"/>
        <v>543</v>
      </c>
      <c r="B556" s="13">
        <v>5832</v>
      </c>
      <c r="C556" s="13">
        <v>432</v>
      </c>
      <c r="D556" s="13">
        <v>46</v>
      </c>
      <c r="E556" s="13">
        <v>3907</v>
      </c>
    </row>
    <row r="557" spans="1:5" x14ac:dyDescent="0.25">
      <c r="A557" s="6">
        <f t="shared" si="8"/>
        <v>544</v>
      </c>
      <c r="B557" s="13">
        <v>5807</v>
      </c>
      <c r="C557" s="13">
        <v>430</v>
      </c>
      <c r="D557" s="13">
        <v>46</v>
      </c>
      <c r="E557" s="13">
        <v>3887</v>
      </c>
    </row>
    <row r="558" spans="1:5" x14ac:dyDescent="0.25">
      <c r="A558" s="6">
        <f t="shared" si="8"/>
        <v>545</v>
      </c>
      <c r="B558" s="13">
        <v>5782</v>
      </c>
      <c r="C558" s="13">
        <v>429</v>
      </c>
      <c r="D558" s="13">
        <v>46</v>
      </c>
      <c r="E558" s="13">
        <v>3867</v>
      </c>
    </row>
    <row r="559" spans="1:5" x14ac:dyDescent="0.25">
      <c r="A559" s="6">
        <f t="shared" si="8"/>
        <v>546</v>
      </c>
      <c r="B559" s="13">
        <v>5757</v>
      </c>
      <c r="C559" s="13">
        <v>427</v>
      </c>
      <c r="D559" s="13">
        <v>46</v>
      </c>
      <c r="E559" s="13">
        <v>3847</v>
      </c>
    </row>
    <row r="560" spans="1:5" x14ac:dyDescent="0.25">
      <c r="A560" s="6">
        <f t="shared" si="8"/>
        <v>547</v>
      </c>
      <c r="B560" s="13">
        <v>5733</v>
      </c>
      <c r="C560" s="13">
        <v>425</v>
      </c>
      <c r="D560" s="13">
        <v>46</v>
      </c>
      <c r="E560" s="13">
        <v>3827</v>
      </c>
    </row>
    <row r="561" spans="1:5" x14ac:dyDescent="0.25">
      <c r="A561" s="6">
        <f t="shared" si="8"/>
        <v>548</v>
      </c>
      <c r="B561" s="13">
        <v>5708</v>
      </c>
      <c r="C561" s="13">
        <v>423</v>
      </c>
      <c r="D561" s="13">
        <v>45</v>
      </c>
      <c r="E561" s="13">
        <v>3807</v>
      </c>
    </row>
    <row r="562" spans="1:5" x14ac:dyDescent="0.25">
      <c r="A562" s="6">
        <f t="shared" si="8"/>
        <v>549</v>
      </c>
      <c r="B562" s="13">
        <v>5684</v>
      </c>
      <c r="C562" s="13">
        <v>421</v>
      </c>
      <c r="D562" s="13">
        <v>45</v>
      </c>
      <c r="E562" s="13">
        <v>3788</v>
      </c>
    </row>
    <row r="563" spans="1:5" x14ac:dyDescent="0.25">
      <c r="A563" s="6">
        <f t="shared" si="8"/>
        <v>550</v>
      </c>
      <c r="B563" s="13">
        <v>5660</v>
      </c>
      <c r="C563" s="13">
        <v>419</v>
      </c>
      <c r="D563" s="13">
        <v>45</v>
      </c>
      <c r="E563" s="13">
        <v>3768</v>
      </c>
    </row>
    <row r="564" spans="1:5" x14ac:dyDescent="0.25">
      <c r="A564" s="6">
        <f t="shared" si="8"/>
        <v>551</v>
      </c>
      <c r="B564" s="13">
        <v>5636</v>
      </c>
      <c r="C564" s="13">
        <v>418</v>
      </c>
      <c r="D564" s="13">
        <v>45</v>
      </c>
      <c r="E564" s="13">
        <v>3749</v>
      </c>
    </row>
    <row r="565" spans="1:5" x14ac:dyDescent="0.25">
      <c r="A565" s="6">
        <f t="shared" si="8"/>
        <v>552</v>
      </c>
      <c r="B565" s="13">
        <v>5612</v>
      </c>
      <c r="C565" s="13">
        <v>416</v>
      </c>
      <c r="D565" s="13">
        <v>45</v>
      </c>
      <c r="E565" s="13">
        <v>3730</v>
      </c>
    </row>
    <row r="566" spans="1:5" x14ac:dyDescent="0.25">
      <c r="A566" s="6">
        <f t="shared" si="8"/>
        <v>553</v>
      </c>
      <c r="B566" s="13">
        <v>5588</v>
      </c>
      <c r="C566" s="13">
        <v>414</v>
      </c>
      <c r="D566" s="13">
        <v>44</v>
      </c>
      <c r="E566" s="13">
        <v>3710</v>
      </c>
    </row>
    <row r="567" spans="1:5" x14ac:dyDescent="0.25">
      <c r="A567" s="6">
        <f t="shared" si="8"/>
        <v>554</v>
      </c>
      <c r="B567" s="13">
        <v>5564</v>
      </c>
      <c r="C567" s="13">
        <v>412</v>
      </c>
      <c r="D567" s="13">
        <v>44</v>
      </c>
      <c r="E567" s="13">
        <v>3691</v>
      </c>
    </row>
    <row r="568" spans="1:5" x14ac:dyDescent="0.25">
      <c r="A568" s="6">
        <f t="shared" si="8"/>
        <v>555</v>
      </c>
      <c r="B568" s="13">
        <v>5540</v>
      </c>
      <c r="C568" s="13">
        <v>411</v>
      </c>
      <c r="D568" s="13">
        <v>44</v>
      </c>
      <c r="E568" s="13">
        <v>3672</v>
      </c>
    </row>
    <row r="569" spans="1:5" x14ac:dyDescent="0.25">
      <c r="A569" s="6">
        <f t="shared" si="8"/>
        <v>556</v>
      </c>
      <c r="B569" s="13">
        <v>5517</v>
      </c>
      <c r="C569" s="13">
        <v>409</v>
      </c>
      <c r="D569" s="13">
        <v>44</v>
      </c>
      <c r="E569" s="13">
        <v>3653</v>
      </c>
    </row>
    <row r="570" spans="1:5" x14ac:dyDescent="0.25">
      <c r="A570" s="6">
        <f t="shared" si="8"/>
        <v>557</v>
      </c>
      <c r="B570" s="13">
        <v>5493</v>
      </c>
      <c r="C570" s="13">
        <v>407</v>
      </c>
      <c r="D570" s="13">
        <v>44</v>
      </c>
      <c r="E570" s="13">
        <v>3635</v>
      </c>
    </row>
    <row r="571" spans="1:5" x14ac:dyDescent="0.25">
      <c r="A571" s="6">
        <f t="shared" si="8"/>
        <v>558</v>
      </c>
      <c r="B571" s="13">
        <v>5470</v>
      </c>
      <c r="C571" s="13">
        <v>405</v>
      </c>
      <c r="D571" s="13">
        <v>44</v>
      </c>
      <c r="E571" s="13">
        <v>3616</v>
      </c>
    </row>
    <row r="572" spans="1:5" x14ac:dyDescent="0.25">
      <c r="A572" s="6">
        <f t="shared" si="8"/>
        <v>559</v>
      </c>
      <c r="B572" s="13">
        <v>5446</v>
      </c>
      <c r="C572" s="13">
        <v>404</v>
      </c>
      <c r="D572" s="13">
        <v>43</v>
      </c>
      <c r="E572" s="13">
        <v>3597</v>
      </c>
    </row>
    <row r="573" spans="1:5" x14ac:dyDescent="0.25">
      <c r="A573" s="6">
        <f t="shared" si="8"/>
        <v>560</v>
      </c>
      <c r="B573" s="13">
        <v>5423</v>
      </c>
      <c r="C573" s="13">
        <v>402</v>
      </c>
      <c r="D573" s="13">
        <v>43</v>
      </c>
      <c r="E573" s="13">
        <v>3579</v>
      </c>
    </row>
    <row r="574" spans="1:5" x14ac:dyDescent="0.25">
      <c r="A574" s="6">
        <f t="shared" si="8"/>
        <v>561</v>
      </c>
      <c r="B574" s="13">
        <v>5400</v>
      </c>
      <c r="C574" s="13">
        <v>400</v>
      </c>
      <c r="D574" s="13">
        <v>43</v>
      </c>
      <c r="E574" s="13">
        <v>3560</v>
      </c>
    </row>
    <row r="575" spans="1:5" x14ac:dyDescent="0.25">
      <c r="A575" s="6">
        <f t="shared" si="8"/>
        <v>562</v>
      </c>
      <c r="B575" s="13">
        <v>5377</v>
      </c>
      <c r="C575" s="13">
        <v>398</v>
      </c>
      <c r="D575" s="13">
        <v>43</v>
      </c>
      <c r="E575" s="13">
        <v>3542</v>
      </c>
    </row>
    <row r="576" spans="1:5" x14ac:dyDescent="0.25">
      <c r="A576" s="6">
        <f t="shared" si="8"/>
        <v>563</v>
      </c>
      <c r="B576" s="13">
        <v>5354</v>
      </c>
      <c r="C576" s="13">
        <v>397</v>
      </c>
      <c r="D576" s="13">
        <v>43</v>
      </c>
      <c r="E576" s="13">
        <v>3524</v>
      </c>
    </row>
    <row r="577" spans="1:5" x14ac:dyDescent="0.25">
      <c r="A577" s="6">
        <f t="shared" si="8"/>
        <v>564</v>
      </c>
      <c r="B577" s="13">
        <v>5331</v>
      </c>
      <c r="C577" s="13">
        <v>395</v>
      </c>
      <c r="D577" s="13">
        <v>42</v>
      </c>
      <c r="E577" s="13">
        <v>3506</v>
      </c>
    </row>
    <row r="578" spans="1:5" x14ac:dyDescent="0.25">
      <c r="A578" s="6">
        <f t="shared" si="8"/>
        <v>565</v>
      </c>
      <c r="B578" s="13">
        <v>5308</v>
      </c>
      <c r="C578" s="13">
        <v>393</v>
      </c>
      <c r="D578" s="13">
        <v>42</v>
      </c>
      <c r="E578" s="13">
        <v>3488</v>
      </c>
    </row>
    <row r="579" spans="1:5" x14ac:dyDescent="0.25">
      <c r="A579" s="6">
        <f t="shared" si="8"/>
        <v>566</v>
      </c>
      <c r="B579" s="13">
        <v>5286</v>
      </c>
      <c r="C579" s="13">
        <v>392</v>
      </c>
      <c r="D579" s="13">
        <v>42</v>
      </c>
      <c r="E579" s="13">
        <v>3470</v>
      </c>
    </row>
    <row r="580" spans="1:5" x14ac:dyDescent="0.25">
      <c r="A580" s="6">
        <f t="shared" si="8"/>
        <v>567</v>
      </c>
      <c r="B580" s="13">
        <v>5263</v>
      </c>
      <c r="C580" s="13">
        <v>390</v>
      </c>
      <c r="D580" s="13">
        <v>42</v>
      </c>
      <c r="E580" s="13">
        <v>3452</v>
      </c>
    </row>
    <row r="581" spans="1:5" x14ac:dyDescent="0.25">
      <c r="A581" s="6">
        <f t="shared" si="8"/>
        <v>568</v>
      </c>
      <c r="B581" s="13">
        <v>5241</v>
      </c>
      <c r="C581" s="13">
        <v>388</v>
      </c>
      <c r="D581" s="13">
        <v>42</v>
      </c>
      <c r="E581" s="13">
        <v>3434</v>
      </c>
    </row>
    <row r="582" spans="1:5" x14ac:dyDescent="0.25">
      <c r="A582" s="6">
        <f t="shared" si="8"/>
        <v>569</v>
      </c>
      <c r="B582" s="13">
        <v>5218</v>
      </c>
      <c r="C582" s="13">
        <v>387</v>
      </c>
      <c r="D582" s="13">
        <v>42</v>
      </c>
      <c r="E582" s="13">
        <v>3417</v>
      </c>
    </row>
    <row r="583" spans="1:5" x14ac:dyDescent="0.25">
      <c r="A583" s="6">
        <f t="shared" si="8"/>
        <v>570</v>
      </c>
      <c r="B583" s="13">
        <v>5196</v>
      </c>
      <c r="C583" s="13">
        <v>385</v>
      </c>
      <c r="D583" s="13">
        <v>41</v>
      </c>
      <c r="E583" s="13">
        <v>3399</v>
      </c>
    </row>
    <row r="584" spans="1:5" x14ac:dyDescent="0.25">
      <c r="A584" s="6">
        <f t="shared" si="8"/>
        <v>571</v>
      </c>
      <c r="B584" s="13">
        <v>5174</v>
      </c>
      <c r="C584" s="13">
        <v>383</v>
      </c>
      <c r="D584" s="13">
        <v>41</v>
      </c>
      <c r="E584" s="13">
        <v>3381</v>
      </c>
    </row>
    <row r="585" spans="1:5" x14ac:dyDescent="0.25">
      <c r="A585" s="6">
        <f t="shared" si="8"/>
        <v>572</v>
      </c>
      <c r="B585" s="13">
        <v>5152</v>
      </c>
      <c r="C585" s="13">
        <v>382</v>
      </c>
      <c r="D585" s="13">
        <v>41</v>
      </c>
      <c r="E585" s="13">
        <v>3364</v>
      </c>
    </row>
    <row r="586" spans="1:5" x14ac:dyDescent="0.25">
      <c r="A586" s="6">
        <f t="shared" si="8"/>
        <v>573</v>
      </c>
      <c r="B586" s="13">
        <v>5130</v>
      </c>
      <c r="C586" s="13">
        <v>380</v>
      </c>
      <c r="D586" s="13">
        <v>41</v>
      </c>
      <c r="E586" s="13">
        <v>3347</v>
      </c>
    </row>
    <row r="587" spans="1:5" x14ac:dyDescent="0.25">
      <c r="A587" s="6">
        <f t="shared" si="8"/>
        <v>574</v>
      </c>
      <c r="B587" s="13">
        <v>5108</v>
      </c>
      <c r="C587" s="13">
        <v>379</v>
      </c>
      <c r="D587" s="13">
        <v>41</v>
      </c>
      <c r="E587" s="13">
        <v>3330</v>
      </c>
    </row>
    <row r="588" spans="1:5" x14ac:dyDescent="0.25">
      <c r="A588" s="6">
        <f t="shared" si="8"/>
        <v>575</v>
      </c>
      <c r="B588" s="13">
        <v>5086</v>
      </c>
      <c r="C588" s="13">
        <v>377</v>
      </c>
      <c r="D588" s="13">
        <v>40</v>
      </c>
      <c r="E588" s="13">
        <v>3312</v>
      </c>
    </row>
    <row r="589" spans="1:5" x14ac:dyDescent="0.25">
      <c r="A589" s="6">
        <f t="shared" si="8"/>
        <v>576</v>
      </c>
      <c r="B589" s="13">
        <v>5065</v>
      </c>
      <c r="C589" s="13">
        <v>375</v>
      </c>
      <c r="D589" s="13">
        <v>40</v>
      </c>
      <c r="E589" s="13">
        <v>3295</v>
      </c>
    </row>
    <row r="590" spans="1:5" x14ac:dyDescent="0.25">
      <c r="A590" s="6">
        <f t="shared" si="8"/>
        <v>577</v>
      </c>
      <c r="B590" s="13">
        <v>5043</v>
      </c>
      <c r="C590" s="13">
        <v>374</v>
      </c>
      <c r="D590" s="13">
        <v>40</v>
      </c>
      <c r="E590" s="13">
        <v>3278</v>
      </c>
    </row>
    <row r="591" spans="1:5" x14ac:dyDescent="0.25">
      <c r="A591" s="6">
        <f t="shared" si="8"/>
        <v>578</v>
      </c>
      <c r="B591" s="13">
        <v>5021</v>
      </c>
      <c r="C591" s="13">
        <v>372</v>
      </c>
      <c r="D591" s="13">
        <v>40</v>
      </c>
      <c r="E591" s="13">
        <v>3262</v>
      </c>
    </row>
    <row r="592" spans="1:5" x14ac:dyDescent="0.25">
      <c r="A592" s="6">
        <f t="shared" ref="A592:A655" si="9">A591+1</f>
        <v>579</v>
      </c>
      <c r="B592" s="13">
        <v>5000</v>
      </c>
      <c r="C592" s="13">
        <v>371</v>
      </c>
      <c r="D592" s="13">
        <v>40</v>
      </c>
      <c r="E592" s="13">
        <v>3245</v>
      </c>
    </row>
    <row r="593" spans="1:5" x14ac:dyDescent="0.25">
      <c r="A593" s="6">
        <f t="shared" si="9"/>
        <v>580</v>
      </c>
      <c r="B593" s="13">
        <v>4979</v>
      </c>
      <c r="C593" s="13">
        <v>369</v>
      </c>
      <c r="D593" s="13">
        <v>40</v>
      </c>
      <c r="E593" s="13">
        <v>3228</v>
      </c>
    </row>
    <row r="594" spans="1:5" x14ac:dyDescent="0.25">
      <c r="A594" s="6">
        <f t="shared" si="9"/>
        <v>581</v>
      </c>
      <c r="B594" s="13">
        <v>4957</v>
      </c>
      <c r="C594" s="13">
        <v>367</v>
      </c>
      <c r="D594" s="13">
        <v>39</v>
      </c>
      <c r="E594" s="13">
        <v>3212</v>
      </c>
    </row>
    <row r="595" spans="1:5" x14ac:dyDescent="0.25">
      <c r="A595" s="6">
        <f t="shared" si="9"/>
        <v>582</v>
      </c>
      <c r="B595" s="13">
        <v>4936</v>
      </c>
      <c r="C595" s="13">
        <v>366</v>
      </c>
      <c r="D595" s="13">
        <v>39</v>
      </c>
      <c r="E595" s="13">
        <v>3195</v>
      </c>
    </row>
    <row r="596" spans="1:5" x14ac:dyDescent="0.25">
      <c r="A596" s="6">
        <f t="shared" si="9"/>
        <v>583</v>
      </c>
      <c r="B596" s="13">
        <v>4915</v>
      </c>
      <c r="C596" s="13">
        <v>364</v>
      </c>
      <c r="D596" s="13">
        <v>39</v>
      </c>
      <c r="E596" s="13">
        <v>3179</v>
      </c>
    </row>
    <row r="597" spans="1:5" x14ac:dyDescent="0.25">
      <c r="A597" s="6">
        <f t="shared" si="9"/>
        <v>584</v>
      </c>
      <c r="B597" s="13">
        <v>4894</v>
      </c>
      <c r="C597" s="13">
        <v>363</v>
      </c>
      <c r="D597" s="13">
        <v>39</v>
      </c>
      <c r="E597" s="13">
        <v>3162</v>
      </c>
    </row>
    <row r="598" spans="1:5" x14ac:dyDescent="0.25">
      <c r="A598" s="6">
        <f t="shared" si="9"/>
        <v>585</v>
      </c>
      <c r="B598" s="13">
        <v>4873</v>
      </c>
      <c r="C598" s="13">
        <v>361</v>
      </c>
      <c r="D598" s="13">
        <v>39</v>
      </c>
      <c r="E598" s="13">
        <v>3146</v>
      </c>
    </row>
    <row r="599" spans="1:5" x14ac:dyDescent="0.25">
      <c r="A599" s="6">
        <f t="shared" si="9"/>
        <v>586</v>
      </c>
      <c r="B599" s="13">
        <v>4853</v>
      </c>
      <c r="C599" s="13">
        <v>360</v>
      </c>
      <c r="D599" s="13">
        <v>39</v>
      </c>
      <c r="E599" s="13">
        <v>3130</v>
      </c>
    </row>
    <row r="600" spans="1:5" x14ac:dyDescent="0.25">
      <c r="A600" s="6">
        <f t="shared" si="9"/>
        <v>587</v>
      </c>
      <c r="B600" s="13">
        <v>4832</v>
      </c>
      <c r="C600" s="13">
        <v>358</v>
      </c>
      <c r="D600" s="13">
        <v>38</v>
      </c>
      <c r="E600" s="13">
        <v>3114</v>
      </c>
    </row>
    <row r="601" spans="1:5" x14ac:dyDescent="0.25">
      <c r="A601" s="6">
        <f t="shared" si="9"/>
        <v>588</v>
      </c>
      <c r="B601" s="13">
        <v>4811</v>
      </c>
      <c r="C601" s="13">
        <v>357</v>
      </c>
      <c r="D601" s="13">
        <v>38</v>
      </c>
      <c r="E601" s="13">
        <v>3098</v>
      </c>
    </row>
    <row r="602" spans="1:5" x14ac:dyDescent="0.25">
      <c r="A602" s="6">
        <f t="shared" si="9"/>
        <v>589</v>
      </c>
      <c r="B602" s="13">
        <v>4791</v>
      </c>
      <c r="C602" s="13">
        <v>355</v>
      </c>
      <c r="D602" s="13">
        <v>38</v>
      </c>
      <c r="E602" s="13">
        <v>3082</v>
      </c>
    </row>
    <row r="603" spans="1:5" x14ac:dyDescent="0.25">
      <c r="A603" s="6">
        <f t="shared" si="9"/>
        <v>590</v>
      </c>
      <c r="B603" s="13">
        <v>4770</v>
      </c>
      <c r="C603" s="13">
        <v>354</v>
      </c>
      <c r="D603" s="13">
        <v>38</v>
      </c>
      <c r="E603" s="13">
        <v>3066</v>
      </c>
    </row>
    <row r="604" spans="1:5" x14ac:dyDescent="0.25">
      <c r="A604" s="6">
        <f t="shared" si="9"/>
        <v>591</v>
      </c>
      <c r="B604" s="13">
        <v>4750</v>
      </c>
      <c r="C604" s="13">
        <v>352</v>
      </c>
      <c r="D604" s="13">
        <v>38</v>
      </c>
      <c r="E604" s="13">
        <v>3050</v>
      </c>
    </row>
    <row r="605" spans="1:5" x14ac:dyDescent="0.25">
      <c r="A605" s="6">
        <f t="shared" si="9"/>
        <v>592</v>
      </c>
      <c r="B605" s="13">
        <v>4730</v>
      </c>
      <c r="C605" s="13">
        <v>351</v>
      </c>
      <c r="D605" s="13">
        <v>38</v>
      </c>
      <c r="E605" s="13">
        <v>3034</v>
      </c>
    </row>
    <row r="606" spans="1:5" x14ac:dyDescent="0.25">
      <c r="A606" s="6">
        <f t="shared" si="9"/>
        <v>593</v>
      </c>
      <c r="B606" s="13">
        <v>4710</v>
      </c>
      <c r="C606" s="13">
        <v>349</v>
      </c>
      <c r="D606" s="13">
        <v>37</v>
      </c>
      <c r="E606" s="13">
        <v>3019</v>
      </c>
    </row>
    <row r="607" spans="1:5" x14ac:dyDescent="0.25">
      <c r="A607" s="6">
        <f t="shared" si="9"/>
        <v>594</v>
      </c>
      <c r="B607" s="13">
        <v>4689</v>
      </c>
      <c r="C607" s="13">
        <v>348</v>
      </c>
      <c r="D607" s="13">
        <v>37</v>
      </c>
      <c r="E607" s="13">
        <v>3003</v>
      </c>
    </row>
    <row r="608" spans="1:5" x14ac:dyDescent="0.25">
      <c r="A608" s="6">
        <f t="shared" si="9"/>
        <v>595</v>
      </c>
      <c r="B608" s="13">
        <v>4669</v>
      </c>
      <c r="C608" s="13">
        <v>346</v>
      </c>
      <c r="D608" s="13">
        <v>37</v>
      </c>
      <c r="E608" s="13">
        <v>2988</v>
      </c>
    </row>
    <row r="609" spans="1:5" x14ac:dyDescent="0.25">
      <c r="A609" s="6">
        <f t="shared" si="9"/>
        <v>596</v>
      </c>
      <c r="B609" s="13">
        <v>4650</v>
      </c>
      <c r="C609" s="13">
        <v>345</v>
      </c>
      <c r="D609" s="13">
        <v>37</v>
      </c>
      <c r="E609" s="13">
        <v>2973</v>
      </c>
    </row>
    <row r="610" spans="1:5" x14ac:dyDescent="0.25">
      <c r="A610" s="6">
        <f t="shared" si="9"/>
        <v>597</v>
      </c>
      <c r="B610" s="13">
        <v>4630</v>
      </c>
      <c r="C610" s="13">
        <v>343</v>
      </c>
      <c r="D610" s="13">
        <v>37</v>
      </c>
      <c r="E610" s="13">
        <v>2957</v>
      </c>
    </row>
    <row r="611" spans="1:5" x14ac:dyDescent="0.25">
      <c r="A611" s="6">
        <f t="shared" si="9"/>
        <v>598</v>
      </c>
      <c r="B611" s="13">
        <v>4610</v>
      </c>
      <c r="C611" s="13">
        <v>342</v>
      </c>
      <c r="D611" s="13">
        <v>37</v>
      </c>
      <c r="E611" s="13">
        <v>2942</v>
      </c>
    </row>
    <row r="612" spans="1:5" x14ac:dyDescent="0.25">
      <c r="A612" s="6">
        <f t="shared" si="9"/>
        <v>599</v>
      </c>
      <c r="B612" s="13">
        <v>4590</v>
      </c>
      <c r="C612" s="13">
        <v>340</v>
      </c>
      <c r="D612" s="13">
        <v>37</v>
      </c>
      <c r="E612" s="13">
        <v>2927</v>
      </c>
    </row>
    <row r="613" spans="1:5" x14ac:dyDescent="0.25">
      <c r="A613" s="6">
        <f t="shared" si="9"/>
        <v>600</v>
      </c>
      <c r="B613" s="13">
        <v>4571</v>
      </c>
      <c r="C613" s="13">
        <v>339</v>
      </c>
      <c r="D613" s="13">
        <v>36</v>
      </c>
      <c r="E613" s="13">
        <v>2912</v>
      </c>
    </row>
    <row r="614" spans="1:5" x14ac:dyDescent="0.25">
      <c r="A614" s="6">
        <f t="shared" si="9"/>
        <v>601</v>
      </c>
      <c r="B614" s="13">
        <v>4551</v>
      </c>
      <c r="C614" s="13">
        <v>337</v>
      </c>
      <c r="D614" s="13">
        <v>36</v>
      </c>
      <c r="E614" s="13">
        <v>2897</v>
      </c>
    </row>
    <row r="615" spans="1:5" x14ac:dyDescent="0.25">
      <c r="A615" s="6">
        <f t="shared" si="9"/>
        <v>602</v>
      </c>
      <c r="B615" s="13">
        <v>4532</v>
      </c>
      <c r="C615" s="13">
        <v>336</v>
      </c>
      <c r="D615" s="13">
        <v>36</v>
      </c>
      <c r="E615" s="13">
        <v>2882</v>
      </c>
    </row>
    <row r="616" spans="1:5" x14ac:dyDescent="0.25">
      <c r="A616" s="6">
        <f t="shared" si="9"/>
        <v>603</v>
      </c>
      <c r="B616" s="13">
        <v>4512</v>
      </c>
      <c r="C616" s="13">
        <v>334</v>
      </c>
      <c r="D616" s="13">
        <v>36</v>
      </c>
      <c r="E616" s="13">
        <v>2867</v>
      </c>
    </row>
    <row r="617" spans="1:5" x14ac:dyDescent="0.25">
      <c r="A617" s="6">
        <f t="shared" si="9"/>
        <v>604</v>
      </c>
      <c r="B617" s="13">
        <v>4493</v>
      </c>
      <c r="C617" s="13">
        <v>333</v>
      </c>
      <c r="D617" s="13">
        <v>36</v>
      </c>
      <c r="E617" s="13">
        <v>2852</v>
      </c>
    </row>
    <row r="618" spans="1:5" x14ac:dyDescent="0.25">
      <c r="A618" s="6">
        <f t="shared" si="9"/>
        <v>605</v>
      </c>
      <c r="B618" s="13">
        <v>4474</v>
      </c>
      <c r="C618" s="13">
        <v>332</v>
      </c>
      <c r="D618" s="13">
        <v>36</v>
      </c>
      <c r="E618" s="13">
        <v>2838</v>
      </c>
    </row>
    <row r="619" spans="1:5" x14ac:dyDescent="0.25">
      <c r="A619" s="6">
        <f t="shared" si="9"/>
        <v>606</v>
      </c>
      <c r="B619" s="13">
        <v>4455</v>
      </c>
      <c r="C619" s="13">
        <v>330</v>
      </c>
      <c r="D619" s="13">
        <v>35</v>
      </c>
      <c r="E619" s="13">
        <v>2823</v>
      </c>
    </row>
    <row r="620" spans="1:5" x14ac:dyDescent="0.25">
      <c r="A620" s="6">
        <f t="shared" si="9"/>
        <v>607</v>
      </c>
      <c r="B620" s="13">
        <v>4436</v>
      </c>
      <c r="C620" s="13">
        <v>329</v>
      </c>
      <c r="D620" s="13">
        <v>35</v>
      </c>
      <c r="E620" s="13">
        <v>2809</v>
      </c>
    </row>
    <row r="621" spans="1:5" x14ac:dyDescent="0.25">
      <c r="A621" s="6">
        <f t="shared" si="9"/>
        <v>608</v>
      </c>
      <c r="B621" s="13">
        <v>4417</v>
      </c>
      <c r="C621" s="13">
        <v>327</v>
      </c>
      <c r="D621" s="13">
        <v>35</v>
      </c>
      <c r="E621" s="13">
        <v>2794</v>
      </c>
    </row>
    <row r="622" spans="1:5" x14ac:dyDescent="0.25">
      <c r="A622" s="6">
        <f t="shared" si="9"/>
        <v>609</v>
      </c>
      <c r="B622" s="13">
        <v>4398</v>
      </c>
      <c r="C622" s="13">
        <v>326</v>
      </c>
      <c r="D622" s="13">
        <v>35</v>
      </c>
      <c r="E622" s="13">
        <v>2780</v>
      </c>
    </row>
    <row r="623" spans="1:5" x14ac:dyDescent="0.25">
      <c r="A623" s="6">
        <f t="shared" si="9"/>
        <v>610</v>
      </c>
      <c r="B623" s="13">
        <v>4379</v>
      </c>
      <c r="C623" s="13">
        <v>325</v>
      </c>
      <c r="D623" s="13">
        <v>35</v>
      </c>
      <c r="E623" s="13">
        <v>2765</v>
      </c>
    </row>
    <row r="624" spans="1:5" x14ac:dyDescent="0.25">
      <c r="A624" s="6">
        <f t="shared" si="9"/>
        <v>611</v>
      </c>
      <c r="B624" s="13">
        <v>4361</v>
      </c>
      <c r="C624" s="13">
        <v>323</v>
      </c>
      <c r="D624" s="13">
        <v>35</v>
      </c>
      <c r="E624" s="13">
        <v>2751</v>
      </c>
    </row>
    <row r="625" spans="1:5" x14ac:dyDescent="0.25">
      <c r="A625" s="6">
        <f t="shared" si="9"/>
        <v>612</v>
      </c>
      <c r="B625" s="13">
        <v>4342</v>
      </c>
      <c r="C625" s="13">
        <v>322</v>
      </c>
      <c r="D625" s="13">
        <v>35</v>
      </c>
      <c r="E625" s="13">
        <v>2737</v>
      </c>
    </row>
    <row r="626" spans="1:5" x14ac:dyDescent="0.25">
      <c r="A626" s="6">
        <f t="shared" si="9"/>
        <v>613</v>
      </c>
      <c r="B626" s="13">
        <v>4324</v>
      </c>
      <c r="C626" s="13">
        <v>320</v>
      </c>
      <c r="D626" s="13">
        <v>34</v>
      </c>
      <c r="E626" s="13">
        <v>2723</v>
      </c>
    </row>
    <row r="627" spans="1:5" x14ac:dyDescent="0.25">
      <c r="A627" s="6">
        <f t="shared" si="9"/>
        <v>614</v>
      </c>
      <c r="B627" s="13">
        <v>4305</v>
      </c>
      <c r="C627" s="13">
        <v>319</v>
      </c>
      <c r="D627" s="13">
        <v>34</v>
      </c>
      <c r="E627" s="13">
        <v>2709</v>
      </c>
    </row>
    <row r="628" spans="1:5" x14ac:dyDescent="0.25">
      <c r="A628" s="6">
        <f t="shared" si="9"/>
        <v>615</v>
      </c>
      <c r="B628" s="13">
        <v>4287</v>
      </c>
      <c r="C628" s="13">
        <v>318</v>
      </c>
      <c r="D628" s="13">
        <v>34</v>
      </c>
      <c r="E628" s="13">
        <v>2695</v>
      </c>
    </row>
    <row r="629" spans="1:5" x14ac:dyDescent="0.25">
      <c r="A629" s="6">
        <f t="shared" si="9"/>
        <v>616</v>
      </c>
      <c r="B629" s="13">
        <v>4269</v>
      </c>
      <c r="C629" s="13">
        <v>316</v>
      </c>
      <c r="D629" s="13">
        <v>34</v>
      </c>
      <c r="E629" s="13">
        <v>2681</v>
      </c>
    </row>
    <row r="630" spans="1:5" x14ac:dyDescent="0.25">
      <c r="A630" s="6">
        <f t="shared" si="9"/>
        <v>617</v>
      </c>
      <c r="B630" s="13">
        <v>4250</v>
      </c>
      <c r="C630" s="13">
        <v>315</v>
      </c>
      <c r="D630" s="13">
        <v>34</v>
      </c>
      <c r="E630" s="13">
        <v>2667</v>
      </c>
    </row>
    <row r="631" spans="1:5" x14ac:dyDescent="0.25">
      <c r="A631" s="6">
        <f t="shared" si="9"/>
        <v>618</v>
      </c>
      <c r="B631" s="13">
        <v>4232</v>
      </c>
      <c r="C631" s="13">
        <v>314</v>
      </c>
      <c r="D631" s="13">
        <v>34</v>
      </c>
      <c r="E631" s="13">
        <v>2654</v>
      </c>
    </row>
    <row r="632" spans="1:5" x14ac:dyDescent="0.25">
      <c r="A632" s="6">
        <f t="shared" si="9"/>
        <v>619</v>
      </c>
      <c r="B632" s="13">
        <v>4214</v>
      </c>
      <c r="C632" s="13">
        <v>312</v>
      </c>
      <c r="D632" s="13">
        <v>34</v>
      </c>
      <c r="E632" s="13">
        <v>2640</v>
      </c>
    </row>
    <row r="633" spans="1:5" x14ac:dyDescent="0.25">
      <c r="A633" s="6">
        <f t="shared" si="9"/>
        <v>620</v>
      </c>
      <c r="B633" s="13">
        <v>4196</v>
      </c>
      <c r="C633" s="13">
        <v>311</v>
      </c>
      <c r="D633" s="13">
        <v>33</v>
      </c>
      <c r="E633" s="13">
        <v>2627</v>
      </c>
    </row>
    <row r="634" spans="1:5" x14ac:dyDescent="0.25">
      <c r="A634" s="6">
        <f t="shared" si="9"/>
        <v>621</v>
      </c>
      <c r="B634" s="13">
        <v>4178</v>
      </c>
      <c r="C634" s="13">
        <v>310</v>
      </c>
      <c r="D634" s="13">
        <v>33</v>
      </c>
      <c r="E634" s="13">
        <v>2613</v>
      </c>
    </row>
    <row r="635" spans="1:5" x14ac:dyDescent="0.25">
      <c r="A635" s="6">
        <f t="shared" si="9"/>
        <v>622</v>
      </c>
      <c r="B635" s="13">
        <v>4160</v>
      </c>
      <c r="C635" s="13">
        <v>308</v>
      </c>
      <c r="D635" s="13">
        <v>33</v>
      </c>
      <c r="E635" s="13">
        <v>2600</v>
      </c>
    </row>
    <row r="636" spans="1:5" x14ac:dyDescent="0.25">
      <c r="A636" s="6">
        <f t="shared" si="9"/>
        <v>623</v>
      </c>
      <c r="B636" s="13">
        <v>4143</v>
      </c>
      <c r="C636" s="13">
        <v>307</v>
      </c>
      <c r="D636" s="13">
        <v>33</v>
      </c>
      <c r="E636" s="13">
        <v>2586</v>
      </c>
    </row>
    <row r="637" spans="1:5" x14ac:dyDescent="0.25">
      <c r="A637" s="6">
        <f t="shared" si="9"/>
        <v>624</v>
      </c>
      <c r="B637" s="13">
        <v>4125</v>
      </c>
      <c r="C637" s="13">
        <v>306</v>
      </c>
      <c r="D637" s="13">
        <v>33</v>
      </c>
      <c r="E637" s="13">
        <v>2573</v>
      </c>
    </row>
    <row r="638" spans="1:5" x14ac:dyDescent="0.25">
      <c r="A638" s="6">
        <f t="shared" si="9"/>
        <v>625</v>
      </c>
      <c r="B638" s="13">
        <v>4107</v>
      </c>
      <c r="C638" s="13">
        <v>304</v>
      </c>
      <c r="D638" s="13">
        <v>33</v>
      </c>
      <c r="E638" s="13">
        <v>2560</v>
      </c>
    </row>
    <row r="639" spans="1:5" x14ac:dyDescent="0.25">
      <c r="A639" s="6">
        <f t="shared" si="9"/>
        <v>626</v>
      </c>
      <c r="B639" s="13">
        <v>4090</v>
      </c>
      <c r="C639" s="13">
        <v>303</v>
      </c>
      <c r="D639" s="13">
        <v>33</v>
      </c>
      <c r="E639" s="13">
        <v>2546</v>
      </c>
    </row>
    <row r="640" spans="1:5" x14ac:dyDescent="0.25">
      <c r="A640" s="6">
        <f t="shared" si="9"/>
        <v>627</v>
      </c>
      <c r="B640" s="13">
        <v>4073</v>
      </c>
      <c r="C640" s="13">
        <v>302</v>
      </c>
      <c r="D640" s="13">
        <v>32</v>
      </c>
      <c r="E640" s="13">
        <v>2533</v>
      </c>
    </row>
    <row r="641" spans="1:5" x14ac:dyDescent="0.25">
      <c r="A641" s="6">
        <f t="shared" si="9"/>
        <v>628</v>
      </c>
      <c r="B641" s="13">
        <v>4055</v>
      </c>
      <c r="C641" s="13">
        <v>301</v>
      </c>
      <c r="D641" s="13">
        <v>32</v>
      </c>
      <c r="E641" s="13">
        <v>2520</v>
      </c>
    </row>
    <row r="642" spans="1:5" x14ac:dyDescent="0.25">
      <c r="A642" s="6">
        <f t="shared" si="9"/>
        <v>629</v>
      </c>
      <c r="B642" s="13">
        <v>4038</v>
      </c>
      <c r="C642" s="13">
        <v>299</v>
      </c>
      <c r="D642" s="13">
        <v>32</v>
      </c>
      <c r="E642" s="13">
        <v>2507</v>
      </c>
    </row>
    <row r="643" spans="1:5" x14ac:dyDescent="0.25">
      <c r="A643" s="6">
        <f t="shared" si="9"/>
        <v>630</v>
      </c>
      <c r="B643" s="13">
        <v>4021</v>
      </c>
      <c r="C643" s="13">
        <v>298</v>
      </c>
      <c r="D643" s="13">
        <v>32</v>
      </c>
      <c r="E643" s="13">
        <v>2495</v>
      </c>
    </row>
    <row r="644" spans="1:5" x14ac:dyDescent="0.25">
      <c r="A644" s="6">
        <f t="shared" si="9"/>
        <v>631</v>
      </c>
      <c r="B644" s="13">
        <v>4003</v>
      </c>
      <c r="C644" s="13">
        <v>297</v>
      </c>
      <c r="D644" s="13">
        <v>32</v>
      </c>
      <c r="E644" s="13">
        <v>2482</v>
      </c>
    </row>
    <row r="645" spans="1:5" x14ac:dyDescent="0.25">
      <c r="A645" s="6">
        <f t="shared" si="9"/>
        <v>632</v>
      </c>
      <c r="B645" s="13">
        <v>3986</v>
      </c>
      <c r="C645" s="13">
        <v>295</v>
      </c>
      <c r="D645" s="13">
        <v>32</v>
      </c>
      <c r="E645" s="13">
        <v>2469</v>
      </c>
    </row>
    <row r="646" spans="1:5" x14ac:dyDescent="0.25">
      <c r="A646" s="6">
        <f t="shared" si="9"/>
        <v>633</v>
      </c>
      <c r="B646" s="13">
        <v>3969</v>
      </c>
      <c r="C646" s="13">
        <v>294</v>
      </c>
      <c r="D646" s="13">
        <v>32</v>
      </c>
      <c r="E646" s="13">
        <v>2456</v>
      </c>
    </row>
    <row r="647" spans="1:5" x14ac:dyDescent="0.25">
      <c r="A647" s="6">
        <f t="shared" si="9"/>
        <v>634</v>
      </c>
      <c r="B647" s="13">
        <v>3952</v>
      </c>
      <c r="C647" s="13">
        <v>293</v>
      </c>
      <c r="D647" s="13">
        <v>31</v>
      </c>
      <c r="E647" s="13">
        <v>2444</v>
      </c>
    </row>
    <row r="648" spans="1:5" x14ac:dyDescent="0.25">
      <c r="A648" s="6">
        <f t="shared" si="9"/>
        <v>635</v>
      </c>
      <c r="B648" s="13">
        <v>3936</v>
      </c>
      <c r="C648" s="13">
        <v>292</v>
      </c>
      <c r="D648" s="13">
        <v>31</v>
      </c>
      <c r="E648" s="13">
        <v>2431</v>
      </c>
    </row>
    <row r="649" spans="1:5" x14ac:dyDescent="0.25">
      <c r="A649" s="6">
        <f t="shared" si="9"/>
        <v>636</v>
      </c>
      <c r="B649" s="13">
        <v>3919</v>
      </c>
      <c r="C649" s="13">
        <v>290</v>
      </c>
      <c r="D649" s="13">
        <v>31</v>
      </c>
      <c r="E649" s="13">
        <v>2419</v>
      </c>
    </row>
    <row r="650" spans="1:5" x14ac:dyDescent="0.25">
      <c r="A650" s="6">
        <f t="shared" si="9"/>
        <v>637</v>
      </c>
      <c r="B650" s="13">
        <v>3902</v>
      </c>
      <c r="C650" s="13">
        <v>289</v>
      </c>
      <c r="D650" s="13">
        <v>31</v>
      </c>
      <c r="E650" s="13">
        <v>2406</v>
      </c>
    </row>
    <row r="651" spans="1:5" x14ac:dyDescent="0.25">
      <c r="A651" s="6">
        <f t="shared" si="9"/>
        <v>638</v>
      </c>
      <c r="B651" s="13">
        <v>3885</v>
      </c>
      <c r="C651" s="13">
        <v>288</v>
      </c>
      <c r="D651" s="13">
        <v>31</v>
      </c>
      <c r="E651" s="13">
        <v>2394</v>
      </c>
    </row>
    <row r="652" spans="1:5" x14ac:dyDescent="0.25">
      <c r="A652" s="6">
        <f t="shared" si="9"/>
        <v>639</v>
      </c>
      <c r="B652" s="13">
        <v>3869</v>
      </c>
      <c r="C652" s="13">
        <v>287</v>
      </c>
      <c r="D652" s="13">
        <v>31</v>
      </c>
      <c r="E652" s="13">
        <v>2381</v>
      </c>
    </row>
    <row r="653" spans="1:5" x14ac:dyDescent="0.25">
      <c r="A653" s="6">
        <f t="shared" si="9"/>
        <v>640</v>
      </c>
      <c r="B653" s="13">
        <v>3852</v>
      </c>
      <c r="C653" s="13">
        <v>286</v>
      </c>
      <c r="D653" s="13">
        <v>31</v>
      </c>
      <c r="E653" s="13">
        <v>2369</v>
      </c>
    </row>
    <row r="654" spans="1:5" x14ac:dyDescent="0.25">
      <c r="A654" s="6">
        <f t="shared" si="9"/>
        <v>641</v>
      </c>
      <c r="B654" s="13">
        <v>3836</v>
      </c>
      <c r="C654" s="13">
        <v>284</v>
      </c>
      <c r="D654" s="13">
        <v>31</v>
      </c>
      <c r="E654" s="13">
        <v>2357</v>
      </c>
    </row>
    <row r="655" spans="1:5" x14ac:dyDescent="0.25">
      <c r="A655" s="6">
        <f t="shared" si="9"/>
        <v>642</v>
      </c>
      <c r="B655" s="13">
        <v>3820</v>
      </c>
      <c r="C655" s="13">
        <v>283</v>
      </c>
      <c r="D655" s="13">
        <v>30</v>
      </c>
      <c r="E655" s="13">
        <v>2345</v>
      </c>
    </row>
    <row r="656" spans="1:5" x14ac:dyDescent="0.25">
      <c r="A656" s="6">
        <f t="shared" ref="A656:A719" si="10">A655+1</f>
        <v>643</v>
      </c>
      <c r="B656" s="13">
        <v>3803</v>
      </c>
      <c r="C656" s="13">
        <v>282</v>
      </c>
      <c r="D656" s="13">
        <v>30</v>
      </c>
      <c r="E656" s="13">
        <v>2333</v>
      </c>
    </row>
    <row r="657" spans="1:5" x14ac:dyDescent="0.25">
      <c r="A657" s="6">
        <f t="shared" si="10"/>
        <v>644</v>
      </c>
      <c r="B657" s="13">
        <v>3787</v>
      </c>
      <c r="C657" s="13">
        <v>281</v>
      </c>
      <c r="D657" s="13">
        <v>30</v>
      </c>
      <c r="E657" s="13">
        <v>2321</v>
      </c>
    </row>
    <row r="658" spans="1:5" x14ac:dyDescent="0.25">
      <c r="A658" s="6">
        <f t="shared" si="10"/>
        <v>645</v>
      </c>
      <c r="B658" s="13">
        <v>3771</v>
      </c>
      <c r="C658" s="13">
        <v>279</v>
      </c>
      <c r="D658" s="13">
        <v>30</v>
      </c>
      <c r="E658" s="13">
        <v>2309</v>
      </c>
    </row>
    <row r="659" spans="1:5" x14ac:dyDescent="0.25">
      <c r="A659" s="6">
        <f t="shared" si="10"/>
        <v>646</v>
      </c>
      <c r="B659" s="13">
        <v>3755</v>
      </c>
      <c r="C659" s="13">
        <v>278</v>
      </c>
      <c r="D659" s="13">
        <v>30</v>
      </c>
      <c r="E659" s="13">
        <v>2297</v>
      </c>
    </row>
    <row r="660" spans="1:5" x14ac:dyDescent="0.25">
      <c r="A660" s="6">
        <f t="shared" si="10"/>
        <v>647</v>
      </c>
      <c r="B660" s="13">
        <v>3739</v>
      </c>
      <c r="C660" s="13">
        <v>277</v>
      </c>
      <c r="D660" s="13">
        <v>30</v>
      </c>
      <c r="E660" s="13">
        <v>2285</v>
      </c>
    </row>
    <row r="661" spans="1:5" x14ac:dyDescent="0.25">
      <c r="A661" s="6">
        <f t="shared" si="10"/>
        <v>648</v>
      </c>
      <c r="B661" s="13">
        <v>3723</v>
      </c>
      <c r="C661" s="13">
        <v>276</v>
      </c>
      <c r="D661" s="13">
        <v>30</v>
      </c>
      <c r="E661" s="13">
        <v>2273</v>
      </c>
    </row>
    <row r="662" spans="1:5" x14ac:dyDescent="0.25">
      <c r="A662" s="6">
        <f t="shared" si="10"/>
        <v>649</v>
      </c>
      <c r="B662" s="13">
        <v>3707</v>
      </c>
      <c r="C662" s="13">
        <v>275</v>
      </c>
      <c r="D662" s="13">
        <v>30</v>
      </c>
      <c r="E662" s="13">
        <v>2262</v>
      </c>
    </row>
    <row r="663" spans="1:5" x14ac:dyDescent="0.25">
      <c r="A663" s="6">
        <f t="shared" si="10"/>
        <v>650</v>
      </c>
      <c r="B663" s="13">
        <v>3691</v>
      </c>
      <c r="C663" s="13">
        <v>274</v>
      </c>
      <c r="D663" s="13">
        <v>29</v>
      </c>
      <c r="E663" s="13">
        <v>2250</v>
      </c>
    </row>
    <row r="664" spans="1:5" x14ac:dyDescent="0.25">
      <c r="A664" s="6">
        <f t="shared" si="10"/>
        <v>651</v>
      </c>
      <c r="B664" s="13">
        <v>3675</v>
      </c>
      <c r="C664" s="13">
        <v>272</v>
      </c>
      <c r="D664" s="13">
        <v>29</v>
      </c>
      <c r="E664" s="13">
        <v>2239</v>
      </c>
    </row>
    <row r="665" spans="1:5" x14ac:dyDescent="0.25">
      <c r="A665" s="6">
        <f t="shared" si="10"/>
        <v>652</v>
      </c>
      <c r="B665" s="13">
        <v>3660</v>
      </c>
      <c r="C665" s="13">
        <v>271</v>
      </c>
      <c r="D665" s="13">
        <v>29</v>
      </c>
      <c r="E665" s="13">
        <v>2227</v>
      </c>
    </row>
    <row r="666" spans="1:5" x14ac:dyDescent="0.25">
      <c r="A666" s="6">
        <f t="shared" si="10"/>
        <v>653</v>
      </c>
      <c r="B666" s="13">
        <v>3644</v>
      </c>
      <c r="C666" s="13">
        <v>270</v>
      </c>
      <c r="D666" s="13">
        <v>29</v>
      </c>
      <c r="E666" s="13">
        <v>2216</v>
      </c>
    </row>
    <row r="667" spans="1:5" x14ac:dyDescent="0.25">
      <c r="A667" s="6">
        <f t="shared" si="10"/>
        <v>654</v>
      </c>
      <c r="B667" s="13">
        <v>3629</v>
      </c>
      <c r="C667" s="13">
        <v>269</v>
      </c>
      <c r="D667" s="13">
        <v>29</v>
      </c>
      <c r="E667" s="13">
        <v>2204</v>
      </c>
    </row>
    <row r="668" spans="1:5" x14ac:dyDescent="0.25">
      <c r="A668" s="6">
        <f t="shared" si="10"/>
        <v>655</v>
      </c>
      <c r="B668" s="13">
        <v>3613</v>
      </c>
      <c r="C668" s="13">
        <v>268</v>
      </c>
      <c r="D668" s="13">
        <v>29</v>
      </c>
      <c r="E668" s="13">
        <v>2193</v>
      </c>
    </row>
    <row r="669" spans="1:5" x14ac:dyDescent="0.25">
      <c r="A669" s="6">
        <f t="shared" si="10"/>
        <v>656</v>
      </c>
      <c r="B669" s="13">
        <v>3598</v>
      </c>
      <c r="C669" s="13">
        <v>267</v>
      </c>
      <c r="D669" s="13">
        <v>29</v>
      </c>
      <c r="E669" s="13">
        <v>2182</v>
      </c>
    </row>
    <row r="670" spans="1:5" x14ac:dyDescent="0.25">
      <c r="A670" s="6">
        <f t="shared" si="10"/>
        <v>657</v>
      </c>
      <c r="B670" s="13">
        <v>3582</v>
      </c>
      <c r="C670" s="13">
        <v>265</v>
      </c>
      <c r="D670" s="13">
        <v>29</v>
      </c>
      <c r="E670" s="13">
        <v>2170</v>
      </c>
    </row>
    <row r="671" spans="1:5" x14ac:dyDescent="0.25">
      <c r="A671" s="6">
        <f t="shared" si="10"/>
        <v>658</v>
      </c>
      <c r="B671" s="13">
        <v>3567</v>
      </c>
      <c r="C671" s="13">
        <v>264</v>
      </c>
      <c r="D671" s="13">
        <v>28</v>
      </c>
      <c r="E671" s="13">
        <v>2159</v>
      </c>
    </row>
    <row r="672" spans="1:5" x14ac:dyDescent="0.25">
      <c r="A672" s="6">
        <f t="shared" si="10"/>
        <v>659</v>
      </c>
      <c r="B672" s="13">
        <v>3552</v>
      </c>
      <c r="C672" s="13">
        <v>263</v>
      </c>
      <c r="D672" s="13">
        <v>28</v>
      </c>
      <c r="E672" s="13">
        <v>2148</v>
      </c>
    </row>
    <row r="673" spans="1:5" x14ac:dyDescent="0.25">
      <c r="A673" s="6">
        <f t="shared" si="10"/>
        <v>660</v>
      </c>
      <c r="B673" s="13">
        <v>3537</v>
      </c>
      <c r="C673" s="13">
        <v>262</v>
      </c>
      <c r="D673" s="13">
        <v>28</v>
      </c>
      <c r="E673" s="13">
        <v>2137</v>
      </c>
    </row>
    <row r="674" spans="1:5" x14ac:dyDescent="0.25">
      <c r="A674" s="6">
        <f t="shared" si="10"/>
        <v>661</v>
      </c>
      <c r="B674" s="13">
        <v>3522</v>
      </c>
      <c r="C674" s="13">
        <v>261</v>
      </c>
      <c r="D674" s="13">
        <v>28</v>
      </c>
      <c r="E674" s="13">
        <v>2126</v>
      </c>
    </row>
    <row r="675" spans="1:5" x14ac:dyDescent="0.25">
      <c r="A675" s="6">
        <f t="shared" si="10"/>
        <v>662</v>
      </c>
      <c r="B675" s="13">
        <v>3507</v>
      </c>
      <c r="C675" s="13">
        <v>260</v>
      </c>
      <c r="D675" s="13">
        <v>28</v>
      </c>
      <c r="E675" s="13">
        <v>2115</v>
      </c>
    </row>
    <row r="676" spans="1:5" x14ac:dyDescent="0.25">
      <c r="A676" s="6">
        <f t="shared" si="10"/>
        <v>663</v>
      </c>
      <c r="B676" s="13">
        <v>3492</v>
      </c>
      <c r="C676" s="13">
        <v>259</v>
      </c>
      <c r="D676" s="13">
        <v>28</v>
      </c>
      <c r="E676" s="13">
        <v>2104</v>
      </c>
    </row>
    <row r="677" spans="1:5" x14ac:dyDescent="0.25">
      <c r="A677" s="6">
        <f t="shared" si="10"/>
        <v>664</v>
      </c>
      <c r="B677" s="13">
        <v>3477</v>
      </c>
      <c r="C677" s="13">
        <v>258</v>
      </c>
      <c r="D677" s="13">
        <v>28</v>
      </c>
      <c r="E677" s="13">
        <v>2093</v>
      </c>
    </row>
    <row r="678" spans="1:5" x14ac:dyDescent="0.25">
      <c r="A678" s="6">
        <f t="shared" si="10"/>
        <v>665</v>
      </c>
      <c r="B678" s="13">
        <v>3462</v>
      </c>
      <c r="C678" s="13">
        <v>257</v>
      </c>
      <c r="D678" s="13">
        <v>28</v>
      </c>
      <c r="E678" s="13">
        <v>2083</v>
      </c>
    </row>
    <row r="679" spans="1:5" x14ac:dyDescent="0.25">
      <c r="A679" s="6">
        <f t="shared" si="10"/>
        <v>666</v>
      </c>
      <c r="B679" s="13">
        <v>3447</v>
      </c>
      <c r="C679" s="13">
        <v>255</v>
      </c>
      <c r="D679" s="13">
        <v>27</v>
      </c>
      <c r="E679" s="13">
        <v>2072</v>
      </c>
    </row>
    <row r="680" spans="1:5" x14ac:dyDescent="0.25">
      <c r="A680" s="6">
        <f t="shared" si="10"/>
        <v>667</v>
      </c>
      <c r="B680" s="13">
        <v>3432</v>
      </c>
      <c r="C680" s="13">
        <v>254</v>
      </c>
      <c r="D680" s="13">
        <v>27</v>
      </c>
      <c r="E680" s="13">
        <v>2061</v>
      </c>
    </row>
    <row r="681" spans="1:5" x14ac:dyDescent="0.25">
      <c r="A681" s="6">
        <f t="shared" si="10"/>
        <v>668</v>
      </c>
      <c r="B681" s="13">
        <v>3418</v>
      </c>
      <c r="C681" s="13">
        <v>253</v>
      </c>
      <c r="D681" s="13">
        <v>27</v>
      </c>
      <c r="E681" s="13">
        <v>2051</v>
      </c>
    </row>
    <row r="682" spans="1:5" x14ac:dyDescent="0.25">
      <c r="A682" s="6">
        <f t="shared" si="10"/>
        <v>669</v>
      </c>
      <c r="B682" s="13">
        <v>3403</v>
      </c>
      <c r="C682" s="13">
        <v>252</v>
      </c>
      <c r="D682" s="13">
        <v>27</v>
      </c>
      <c r="E682" s="13">
        <v>2040</v>
      </c>
    </row>
    <row r="683" spans="1:5" x14ac:dyDescent="0.25">
      <c r="A683" s="6">
        <f t="shared" si="10"/>
        <v>670</v>
      </c>
      <c r="B683" s="13">
        <v>3389</v>
      </c>
      <c r="C683" s="13">
        <v>251</v>
      </c>
      <c r="D683" s="13">
        <v>27</v>
      </c>
      <c r="E683" s="13">
        <v>2030</v>
      </c>
    </row>
    <row r="684" spans="1:5" x14ac:dyDescent="0.25">
      <c r="A684" s="6">
        <f t="shared" si="10"/>
        <v>671</v>
      </c>
      <c r="B684" s="13">
        <v>3374</v>
      </c>
      <c r="C684" s="13">
        <v>250</v>
      </c>
      <c r="D684" s="13">
        <v>27</v>
      </c>
      <c r="E684" s="13">
        <v>2019</v>
      </c>
    </row>
    <row r="685" spans="1:5" x14ac:dyDescent="0.25">
      <c r="A685" s="6">
        <f t="shared" si="10"/>
        <v>672</v>
      </c>
      <c r="B685" s="13">
        <v>3360</v>
      </c>
      <c r="C685" s="13">
        <v>249</v>
      </c>
      <c r="D685" s="13">
        <v>27</v>
      </c>
      <c r="E685" s="13">
        <v>2009</v>
      </c>
    </row>
    <row r="686" spans="1:5" x14ac:dyDescent="0.25">
      <c r="A686" s="6">
        <f t="shared" si="10"/>
        <v>673</v>
      </c>
      <c r="B686" s="13">
        <v>3346</v>
      </c>
      <c r="C686" s="13">
        <v>248</v>
      </c>
      <c r="D686" s="13">
        <v>27</v>
      </c>
      <c r="E686" s="13">
        <v>1998</v>
      </c>
    </row>
    <row r="687" spans="1:5" x14ac:dyDescent="0.25">
      <c r="A687" s="6">
        <f t="shared" si="10"/>
        <v>674</v>
      </c>
      <c r="B687" s="13">
        <v>3331</v>
      </c>
      <c r="C687" s="13">
        <v>247</v>
      </c>
      <c r="D687" s="13">
        <v>27</v>
      </c>
      <c r="E687" s="13">
        <v>1988</v>
      </c>
    </row>
    <row r="688" spans="1:5" x14ac:dyDescent="0.25">
      <c r="A688" s="6">
        <f t="shared" si="10"/>
        <v>675</v>
      </c>
      <c r="B688" s="13">
        <v>3317</v>
      </c>
      <c r="C688" s="13">
        <v>246</v>
      </c>
      <c r="D688" s="13">
        <v>26</v>
      </c>
      <c r="E688" s="13">
        <v>1978</v>
      </c>
    </row>
    <row r="689" spans="1:5" x14ac:dyDescent="0.25">
      <c r="A689" s="6">
        <f t="shared" si="10"/>
        <v>676</v>
      </c>
      <c r="B689" s="13">
        <v>3303</v>
      </c>
      <c r="C689" s="13">
        <v>245</v>
      </c>
      <c r="D689" s="13">
        <v>26</v>
      </c>
      <c r="E689" s="13">
        <v>1968</v>
      </c>
    </row>
    <row r="690" spans="1:5" x14ac:dyDescent="0.25">
      <c r="A690" s="6">
        <f t="shared" si="10"/>
        <v>677</v>
      </c>
      <c r="B690" s="13">
        <v>3289</v>
      </c>
      <c r="C690" s="13">
        <v>244</v>
      </c>
      <c r="D690" s="13">
        <v>26</v>
      </c>
      <c r="E690" s="13">
        <v>1958</v>
      </c>
    </row>
    <row r="691" spans="1:5" x14ac:dyDescent="0.25">
      <c r="A691" s="6">
        <f t="shared" si="10"/>
        <v>678</v>
      </c>
      <c r="B691" s="13">
        <v>3275</v>
      </c>
      <c r="C691" s="13">
        <v>243</v>
      </c>
      <c r="D691" s="13">
        <v>26</v>
      </c>
      <c r="E691" s="13">
        <v>1948</v>
      </c>
    </row>
    <row r="692" spans="1:5" x14ac:dyDescent="0.25">
      <c r="A692" s="6">
        <f t="shared" si="10"/>
        <v>679</v>
      </c>
      <c r="B692" s="13">
        <v>3261</v>
      </c>
      <c r="C692" s="13">
        <v>242</v>
      </c>
      <c r="D692" s="13">
        <v>26</v>
      </c>
      <c r="E692" s="13">
        <v>1938</v>
      </c>
    </row>
    <row r="693" spans="1:5" x14ac:dyDescent="0.25">
      <c r="A693" s="6">
        <f t="shared" si="10"/>
        <v>680</v>
      </c>
      <c r="B693" s="13">
        <v>3247</v>
      </c>
      <c r="C693" s="13">
        <v>241</v>
      </c>
      <c r="D693" s="13">
        <v>26</v>
      </c>
      <c r="E693" s="13">
        <v>1928</v>
      </c>
    </row>
    <row r="694" spans="1:5" x14ac:dyDescent="0.25">
      <c r="A694" s="6">
        <f t="shared" si="10"/>
        <v>681</v>
      </c>
      <c r="B694" s="13">
        <v>3233</v>
      </c>
      <c r="C694" s="13">
        <v>240</v>
      </c>
      <c r="D694" s="13">
        <v>26</v>
      </c>
      <c r="E694" s="13">
        <v>1918</v>
      </c>
    </row>
    <row r="695" spans="1:5" x14ac:dyDescent="0.25">
      <c r="A695" s="6">
        <f t="shared" si="10"/>
        <v>682</v>
      </c>
      <c r="B695" s="13">
        <v>3219</v>
      </c>
      <c r="C695" s="13">
        <v>239</v>
      </c>
      <c r="D695" s="13">
        <v>26</v>
      </c>
      <c r="E695" s="13">
        <v>1908</v>
      </c>
    </row>
    <row r="696" spans="1:5" x14ac:dyDescent="0.25">
      <c r="A696" s="6">
        <f t="shared" si="10"/>
        <v>683</v>
      </c>
      <c r="B696" s="13">
        <v>3206</v>
      </c>
      <c r="C696" s="13">
        <v>238</v>
      </c>
      <c r="D696" s="13">
        <v>26</v>
      </c>
      <c r="E696" s="13">
        <v>1898</v>
      </c>
    </row>
    <row r="697" spans="1:5" x14ac:dyDescent="0.25">
      <c r="A697" s="6">
        <f t="shared" si="10"/>
        <v>684</v>
      </c>
      <c r="B697" s="13">
        <v>3192</v>
      </c>
      <c r="C697" s="13">
        <v>237</v>
      </c>
      <c r="D697" s="13">
        <v>25</v>
      </c>
      <c r="E697" s="13">
        <v>1888</v>
      </c>
    </row>
    <row r="698" spans="1:5" x14ac:dyDescent="0.25">
      <c r="A698" s="6">
        <f t="shared" si="10"/>
        <v>685</v>
      </c>
      <c r="B698" s="13">
        <v>3178</v>
      </c>
      <c r="C698" s="13">
        <v>236</v>
      </c>
      <c r="D698" s="13">
        <v>25</v>
      </c>
      <c r="E698" s="13">
        <v>1879</v>
      </c>
    </row>
    <row r="699" spans="1:5" x14ac:dyDescent="0.25">
      <c r="A699" s="6">
        <f t="shared" si="10"/>
        <v>686</v>
      </c>
      <c r="B699" s="13">
        <v>3165</v>
      </c>
      <c r="C699" s="13">
        <v>235</v>
      </c>
      <c r="D699" s="13">
        <v>25</v>
      </c>
      <c r="E699" s="13">
        <v>1869</v>
      </c>
    </row>
    <row r="700" spans="1:5" x14ac:dyDescent="0.25">
      <c r="A700" s="6">
        <f t="shared" si="10"/>
        <v>687</v>
      </c>
      <c r="B700" s="13">
        <v>3151</v>
      </c>
      <c r="C700" s="13">
        <v>234</v>
      </c>
      <c r="D700" s="13">
        <v>25</v>
      </c>
      <c r="E700" s="13">
        <v>1859</v>
      </c>
    </row>
    <row r="701" spans="1:5" x14ac:dyDescent="0.25">
      <c r="A701" s="6">
        <f t="shared" si="10"/>
        <v>688</v>
      </c>
      <c r="B701" s="13">
        <v>3138</v>
      </c>
      <c r="C701" s="13">
        <v>233</v>
      </c>
      <c r="D701" s="13">
        <v>25</v>
      </c>
      <c r="E701" s="13">
        <v>1850</v>
      </c>
    </row>
    <row r="702" spans="1:5" x14ac:dyDescent="0.25">
      <c r="A702" s="6">
        <f t="shared" si="10"/>
        <v>689</v>
      </c>
      <c r="B702" s="13">
        <v>3124</v>
      </c>
      <c r="C702" s="13">
        <v>232</v>
      </c>
      <c r="D702" s="13">
        <v>25</v>
      </c>
      <c r="E702" s="13">
        <v>1840</v>
      </c>
    </row>
    <row r="703" spans="1:5" x14ac:dyDescent="0.25">
      <c r="A703" s="6">
        <f t="shared" si="10"/>
        <v>690</v>
      </c>
      <c r="B703" s="13">
        <v>3111</v>
      </c>
      <c r="C703" s="13">
        <v>231</v>
      </c>
      <c r="D703" s="13">
        <v>25</v>
      </c>
      <c r="E703" s="13">
        <v>1831</v>
      </c>
    </row>
    <row r="704" spans="1:5" x14ac:dyDescent="0.25">
      <c r="A704" s="6">
        <f t="shared" si="10"/>
        <v>691</v>
      </c>
      <c r="B704" s="13">
        <v>3098</v>
      </c>
      <c r="C704" s="13">
        <v>230</v>
      </c>
      <c r="D704" s="13">
        <v>25</v>
      </c>
      <c r="E704" s="13">
        <v>1821</v>
      </c>
    </row>
    <row r="705" spans="1:5" x14ac:dyDescent="0.25">
      <c r="A705" s="6">
        <f t="shared" si="10"/>
        <v>692</v>
      </c>
      <c r="B705" s="13">
        <v>3085</v>
      </c>
      <c r="C705" s="13">
        <v>229</v>
      </c>
      <c r="D705" s="13">
        <v>25</v>
      </c>
      <c r="E705" s="13">
        <v>1812</v>
      </c>
    </row>
    <row r="706" spans="1:5" x14ac:dyDescent="0.25">
      <c r="A706" s="6">
        <f t="shared" si="10"/>
        <v>693</v>
      </c>
      <c r="B706" s="13">
        <v>3071</v>
      </c>
      <c r="C706" s="13">
        <v>228</v>
      </c>
      <c r="D706" s="13">
        <v>24</v>
      </c>
      <c r="E706" s="13">
        <v>1803</v>
      </c>
    </row>
    <row r="707" spans="1:5" x14ac:dyDescent="0.25">
      <c r="A707" s="6">
        <f t="shared" si="10"/>
        <v>694</v>
      </c>
      <c r="B707" s="13">
        <v>3058</v>
      </c>
      <c r="C707" s="13">
        <v>227</v>
      </c>
      <c r="D707" s="13">
        <v>24</v>
      </c>
      <c r="E707" s="13">
        <v>1793</v>
      </c>
    </row>
    <row r="708" spans="1:5" x14ac:dyDescent="0.25">
      <c r="A708" s="6">
        <f t="shared" si="10"/>
        <v>695</v>
      </c>
      <c r="B708" s="13">
        <v>3045</v>
      </c>
      <c r="C708" s="13">
        <v>226</v>
      </c>
      <c r="D708" s="13">
        <v>24</v>
      </c>
      <c r="E708" s="13">
        <v>1784</v>
      </c>
    </row>
    <row r="709" spans="1:5" x14ac:dyDescent="0.25">
      <c r="A709" s="6">
        <f t="shared" si="10"/>
        <v>696</v>
      </c>
      <c r="B709" s="13">
        <v>3032</v>
      </c>
      <c r="C709" s="13">
        <v>225</v>
      </c>
      <c r="D709" s="13">
        <v>24</v>
      </c>
      <c r="E709" s="13">
        <v>1775</v>
      </c>
    </row>
    <row r="710" spans="1:5" x14ac:dyDescent="0.25">
      <c r="A710" s="6">
        <f t="shared" si="10"/>
        <v>697</v>
      </c>
      <c r="B710" s="13">
        <v>3019</v>
      </c>
      <c r="C710" s="13">
        <v>224</v>
      </c>
      <c r="D710" s="13">
        <v>24</v>
      </c>
      <c r="E710" s="13">
        <v>1766</v>
      </c>
    </row>
    <row r="711" spans="1:5" x14ac:dyDescent="0.25">
      <c r="A711" s="6">
        <f t="shared" si="10"/>
        <v>698</v>
      </c>
      <c r="B711" s="13">
        <v>3007</v>
      </c>
      <c r="C711" s="13">
        <v>223</v>
      </c>
      <c r="D711" s="13">
        <v>24</v>
      </c>
      <c r="E711" s="13">
        <v>1757</v>
      </c>
    </row>
    <row r="712" spans="1:5" x14ac:dyDescent="0.25">
      <c r="A712" s="6">
        <f t="shared" si="10"/>
        <v>699</v>
      </c>
      <c r="B712" s="13">
        <v>2994</v>
      </c>
      <c r="C712" s="13">
        <v>222</v>
      </c>
      <c r="D712" s="13">
        <v>24</v>
      </c>
      <c r="E712" s="13">
        <v>1748</v>
      </c>
    </row>
    <row r="713" spans="1:5" x14ac:dyDescent="0.25">
      <c r="A713" s="6">
        <f t="shared" si="10"/>
        <v>700</v>
      </c>
      <c r="B713" s="13">
        <v>2981</v>
      </c>
      <c r="C713" s="13">
        <v>221</v>
      </c>
      <c r="D713" s="13">
        <v>24</v>
      </c>
      <c r="E713" s="13">
        <v>1739</v>
      </c>
    </row>
    <row r="714" spans="1:5" x14ac:dyDescent="0.25">
      <c r="A714" s="6">
        <f t="shared" si="10"/>
        <v>701</v>
      </c>
      <c r="B714" s="13">
        <v>2968</v>
      </c>
      <c r="C714" s="13">
        <v>220</v>
      </c>
      <c r="D714" s="13">
        <v>24</v>
      </c>
      <c r="E714" s="13">
        <v>1730</v>
      </c>
    </row>
    <row r="715" spans="1:5" x14ac:dyDescent="0.25">
      <c r="A715" s="6">
        <f t="shared" si="10"/>
        <v>702</v>
      </c>
      <c r="B715" s="13">
        <v>2956</v>
      </c>
      <c r="C715" s="13">
        <v>219</v>
      </c>
      <c r="D715" s="13">
        <v>24</v>
      </c>
      <c r="E715" s="13">
        <v>1721</v>
      </c>
    </row>
    <row r="716" spans="1:5" x14ac:dyDescent="0.25">
      <c r="A716" s="6">
        <f t="shared" si="10"/>
        <v>703</v>
      </c>
      <c r="B716" s="13">
        <v>2943</v>
      </c>
      <c r="C716" s="13">
        <v>218</v>
      </c>
      <c r="D716" s="13">
        <v>23</v>
      </c>
      <c r="E716" s="13">
        <v>1712</v>
      </c>
    </row>
    <row r="717" spans="1:5" x14ac:dyDescent="0.25">
      <c r="A717" s="6">
        <f t="shared" si="10"/>
        <v>704</v>
      </c>
      <c r="B717" s="13">
        <v>2930</v>
      </c>
      <c r="C717" s="13">
        <v>217</v>
      </c>
      <c r="D717" s="13">
        <v>23</v>
      </c>
      <c r="E717" s="13">
        <v>1703</v>
      </c>
    </row>
    <row r="718" spans="1:5" x14ac:dyDescent="0.25">
      <c r="A718" s="6">
        <f t="shared" si="10"/>
        <v>705</v>
      </c>
      <c r="B718" s="13">
        <v>2918</v>
      </c>
      <c r="C718" s="13">
        <v>216</v>
      </c>
      <c r="D718" s="13">
        <v>23</v>
      </c>
      <c r="E718" s="13">
        <v>1694</v>
      </c>
    </row>
    <row r="719" spans="1:5" x14ac:dyDescent="0.25">
      <c r="A719" s="6">
        <f t="shared" si="10"/>
        <v>706</v>
      </c>
      <c r="B719" s="13">
        <v>2905</v>
      </c>
      <c r="C719" s="13">
        <v>215</v>
      </c>
      <c r="D719" s="13">
        <v>23</v>
      </c>
      <c r="E719" s="13">
        <v>1686</v>
      </c>
    </row>
    <row r="720" spans="1:5" x14ac:dyDescent="0.25">
      <c r="A720" s="6">
        <f t="shared" ref="A720:A783" si="11">A719+1</f>
        <v>707</v>
      </c>
      <c r="B720" s="13">
        <v>2893</v>
      </c>
      <c r="C720" s="13">
        <v>214</v>
      </c>
      <c r="D720" s="13">
        <v>23</v>
      </c>
      <c r="E720" s="13">
        <v>1677</v>
      </c>
    </row>
    <row r="721" spans="1:5" x14ac:dyDescent="0.25">
      <c r="A721" s="6">
        <f t="shared" si="11"/>
        <v>708</v>
      </c>
      <c r="B721" s="13">
        <v>2881</v>
      </c>
      <c r="C721" s="13">
        <v>213</v>
      </c>
      <c r="D721" s="13">
        <v>23</v>
      </c>
      <c r="E721" s="13">
        <v>1668</v>
      </c>
    </row>
    <row r="722" spans="1:5" x14ac:dyDescent="0.25">
      <c r="A722" s="6">
        <f t="shared" si="11"/>
        <v>709</v>
      </c>
      <c r="B722" s="13">
        <v>2868</v>
      </c>
      <c r="C722" s="13">
        <v>213</v>
      </c>
      <c r="D722" s="13">
        <v>23</v>
      </c>
      <c r="E722" s="13">
        <v>1660</v>
      </c>
    </row>
    <row r="723" spans="1:5" x14ac:dyDescent="0.25">
      <c r="A723" s="6">
        <f t="shared" si="11"/>
        <v>710</v>
      </c>
      <c r="B723" s="13">
        <v>2856</v>
      </c>
      <c r="C723" s="13">
        <v>212</v>
      </c>
      <c r="D723" s="13">
        <v>23</v>
      </c>
      <c r="E723" s="13">
        <v>1651</v>
      </c>
    </row>
    <row r="724" spans="1:5" x14ac:dyDescent="0.25">
      <c r="A724" s="6">
        <f t="shared" si="11"/>
        <v>711</v>
      </c>
      <c r="B724" s="13">
        <v>2844</v>
      </c>
      <c r="C724" s="13">
        <v>211</v>
      </c>
      <c r="D724" s="13">
        <v>23</v>
      </c>
      <c r="E724" s="13">
        <v>1643</v>
      </c>
    </row>
    <row r="725" spans="1:5" x14ac:dyDescent="0.25">
      <c r="A725" s="6">
        <f t="shared" si="11"/>
        <v>712</v>
      </c>
      <c r="B725" s="13">
        <v>2832</v>
      </c>
      <c r="C725" s="13">
        <v>210</v>
      </c>
      <c r="D725" s="13">
        <v>23</v>
      </c>
      <c r="E725" s="13">
        <v>1634</v>
      </c>
    </row>
    <row r="726" spans="1:5" x14ac:dyDescent="0.25">
      <c r="A726" s="6">
        <f t="shared" si="11"/>
        <v>713</v>
      </c>
      <c r="B726" s="13">
        <v>2820</v>
      </c>
      <c r="C726" s="13">
        <v>209</v>
      </c>
      <c r="D726" s="13">
        <v>22</v>
      </c>
      <c r="E726" s="13">
        <v>1626</v>
      </c>
    </row>
    <row r="727" spans="1:5" x14ac:dyDescent="0.25">
      <c r="A727" s="6">
        <f t="shared" si="11"/>
        <v>714</v>
      </c>
      <c r="B727" s="13">
        <v>2808</v>
      </c>
      <c r="C727" s="13">
        <v>208</v>
      </c>
      <c r="D727" s="13">
        <v>22</v>
      </c>
      <c r="E727" s="13">
        <v>1618</v>
      </c>
    </row>
    <row r="728" spans="1:5" x14ac:dyDescent="0.25">
      <c r="A728" s="6">
        <f t="shared" si="11"/>
        <v>715</v>
      </c>
      <c r="B728" s="13">
        <v>2796</v>
      </c>
      <c r="C728" s="13">
        <v>207</v>
      </c>
      <c r="D728" s="13">
        <v>22</v>
      </c>
      <c r="E728" s="13">
        <v>1609</v>
      </c>
    </row>
    <row r="729" spans="1:5" x14ac:dyDescent="0.25">
      <c r="A729" s="6">
        <f t="shared" si="11"/>
        <v>716</v>
      </c>
      <c r="B729" s="13">
        <v>2784</v>
      </c>
      <c r="C729" s="13">
        <v>206</v>
      </c>
      <c r="D729" s="13">
        <v>22</v>
      </c>
      <c r="E729" s="13">
        <v>1601</v>
      </c>
    </row>
    <row r="730" spans="1:5" x14ac:dyDescent="0.25">
      <c r="A730" s="6">
        <f t="shared" si="11"/>
        <v>717</v>
      </c>
      <c r="B730" s="13">
        <v>2772</v>
      </c>
      <c r="C730" s="13">
        <v>205</v>
      </c>
      <c r="D730" s="13">
        <v>22</v>
      </c>
      <c r="E730" s="13">
        <v>1593</v>
      </c>
    </row>
    <row r="731" spans="1:5" x14ac:dyDescent="0.25">
      <c r="A731" s="6">
        <f t="shared" si="11"/>
        <v>718</v>
      </c>
      <c r="B731" s="13">
        <v>2760</v>
      </c>
      <c r="C731" s="13">
        <v>205</v>
      </c>
      <c r="D731" s="13">
        <v>22</v>
      </c>
      <c r="E731" s="13">
        <v>1585</v>
      </c>
    </row>
    <row r="732" spans="1:5" x14ac:dyDescent="0.25">
      <c r="A732" s="6">
        <f t="shared" si="11"/>
        <v>719</v>
      </c>
      <c r="B732" s="13">
        <v>2748</v>
      </c>
      <c r="C732" s="13">
        <v>204</v>
      </c>
      <c r="D732" s="13">
        <v>22</v>
      </c>
      <c r="E732" s="13">
        <v>1576</v>
      </c>
    </row>
    <row r="733" spans="1:5" x14ac:dyDescent="0.25">
      <c r="A733" s="6">
        <f t="shared" si="11"/>
        <v>720</v>
      </c>
      <c r="B733" s="13">
        <v>2737</v>
      </c>
      <c r="C733" s="13">
        <v>203</v>
      </c>
      <c r="D733" s="13">
        <v>22</v>
      </c>
      <c r="E733" s="13">
        <v>1568</v>
      </c>
    </row>
    <row r="734" spans="1:5" x14ac:dyDescent="0.25">
      <c r="A734" s="6">
        <f t="shared" si="11"/>
        <v>721</v>
      </c>
      <c r="B734" s="13">
        <v>2725</v>
      </c>
      <c r="C734" s="13">
        <v>202</v>
      </c>
      <c r="D734" s="13">
        <v>22</v>
      </c>
      <c r="E734" s="13">
        <v>1560</v>
      </c>
    </row>
    <row r="735" spans="1:5" x14ac:dyDescent="0.25">
      <c r="A735" s="6">
        <f t="shared" si="11"/>
        <v>722</v>
      </c>
      <c r="B735" s="13">
        <v>2713</v>
      </c>
      <c r="C735" s="13">
        <v>201</v>
      </c>
      <c r="D735" s="13">
        <v>22</v>
      </c>
      <c r="E735" s="13">
        <v>1552</v>
      </c>
    </row>
    <row r="736" spans="1:5" x14ac:dyDescent="0.25">
      <c r="A736" s="6">
        <f t="shared" si="11"/>
        <v>723</v>
      </c>
      <c r="B736" s="13">
        <v>2702</v>
      </c>
      <c r="C736" s="13">
        <v>200</v>
      </c>
      <c r="D736" s="13">
        <v>22</v>
      </c>
      <c r="E736" s="13">
        <v>1544</v>
      </c>
    </row>
    <row r="737" spans="1:5" x14ac:dyDescent="0.25">
      <c r="A737" s="6">
        <f t="shared" si="11"/>
        <v>724</v>
      </c>
      <c r="B737" s="13">
        <v>2690</v>
      </c>
      <c r="C737" s="13">
        <v>199</v>
      </c>
      <c r="D737" s="13">
        <v>21</v>
      </c>
      <c r="E737" s="13">
        <v>1536</v>
      </c>
    </row>
    <row r="738" spans="1:5" x14ac:dyDescent="0.25">
      <c r="A738" s="6">
        <f t="shared" si="11"/>
        <v>725</v>
      </c>
      <c r="B738" s="13">
        <v>2679</v>
      </c>
      <c r="C738" s="13">
        <v>199</v>
      </c>
      <c r="D738" s="13">
        <v>21</v>
      </c>
      <c r="E738" s="13">
        <v>1528</v>
      </c>
    </row>
    <row r="739" spans="1:5" x14ac:dyDescent="0.25">
      <c r="A739" s="6">
        <f t="shared" si="11"/>
        <v>726</v>
      </c>
      <c r="B739" s="13">
        <v>2667</v>
      </c>
      <c r="C739" s="13">
        <v>198</v>
      </c>
      <c r="D739" s="13">
        <v>21</v>
      </c>
      <c r="E739" s="13">
        <v>1521</v>
      </c>
    </row>
    <row r="740" spans="1:5" x14ac:dyDescent="0.25">
      <c r="A740" s="6">
        <f t="shared" si="11"/>
        <v>727</v>
      </c>
      <c r="B740" s="13">
        <v>2656</v>
      </c>
      <c r="C740" s="13">
        <v>197</v>
      </c>
      <c r="D740" s="13">
        <v>21</v>
      </c>
      <c r="E740" s="13">
        <v>1513</v>
      </c>
    </row>
    <row r="741" spans="1:5" x14ac:dyDescent="0.25">
      <c r="A741" s="6">
        <f t="shared" si="11"/>
        <v>728</v>
      </c>
      <c r="B741" s="13">
        <v>2645</v>
      </c>
      <c r="C741" s="13">
        <v>196</v>
      </c>
      <c r="D741" s="13">
        <v>21</v>
      </c>
      <c r="E741" s="13">
        <v>1505</v>
      </c>
    </row>
    <row r="742" spans="1:5" x14ac:dyDescent="0.25">
      <c r="A742" s="6">
        <f t="shared" si="11"/>
        <v>729</v>
      </c>
      <c r="B742" s="13">
        <v>2633</v>
      </c>
      <c r="C742" s="13">
        <v>195</v>
      </c>
      <c r="D742" s="13">
        <v>21</v>
      </c>
      <c r="E742" s="13">
        <v>1497</v>
      </c>
    </row>
    <row r="743" spans="1:5" x14ac:dyDescent="0.25">
      <c r="A743" s="6">
        <f t="shared" si="11"/>
        <v>730</v>
      </c>
      <c r="B743" s="13">
        <v>2622</v>
      </c>
      <c r="C743" s="13">
        <v>194</v>
      </c>
      <c r="D743" s="13">
        <v>21</v>
      </c>
      <c r="E743" s="13">
        <v>1490</v>
      </c>
    </row>
    <row r="744" spans="1:5" x14ac:dyDescent="0.25">
      <c r="A744" s="6">
        <f t="shared" si="11"/>
        <v>731</v>
      </c>
      <c r="B744" s="13">
        <v>2611</v>
      </c>
      <c r="C744" s="13">
        <v>194</v>
      </c>
      <c r="D744" s="13">
        <v>21</v>
      </c>
      <c r="E744" s="13">
        <v>1482</v>
      </c>
    </row>
    <row r="745" spans="1:5" x14ac:dyDescent="0.25">
      <c r="A745" s="6">
        <f t="shared" si="11"/>
        <v>732</v>
      </c>
      <c r="B745" s="13">
        <v>2600</v>
      </c>
      <c r="C745" s="13">
        <v>193</v>
      </c>
      <c r="D745" s="13">
        <v>21</v>
      </c>
      <c r="E745" s="13">
        <v>1474</v>
      </c>
    </row>
    <row r="746" spans="1:5" x14ac:dyDescent="0.25">
      <c r="A746" s="6">
        <f t="shared" si="11"/>
        <v>733</v>
      </c>
      <c r="B746" s="13">
        <v>2589</v>
      </c>
      <c r="C746" s="13">
        <v>192</v>
      </c>
      <c r="D746" s="13">
        <v>21</v>
      </c>
      <c r="E746" s="13">
        <v>1467</v>
      </c>
    </row>
    <row r="747" spans="1:5" x14ac:dyDescent="0.25">
      <c r="A747" s="6">
        <f t="shared" si="11"/>
        <v>734</v>
      </c>
      <c r="B747" s="13">
        <v>2578</v>
      </c>
      <c r="C747" s="13">
        <v>191</v>
      </c>
      <c r="D747" s="13">
        <v>21</v>
      </c>
      <c r="E747" s="13">
        <v>1459</v>
      </c>
    </row>
    <row r="748" spans="1:5" x14ac:dyDescent="0.25">
      <c r="A748" s="6">
        <f t="shared" si="11"/>
        <v>735</v>
      </c>
      <c r="B748" s="13">
        <v>2567</v>
      </c>
      <c r="C748" s="13">
        <v>190</v>
      </c>
      <c r="D748" s="13">
        <v>20</v>
      </c>
      <c r="E748" s="13">
        <v>1452</v>
      </c>
    </row>
    <row r="749" spans="1:5" x14ac:dyDescent="0.25">
      <c r="A749" s="6">
        <f t="shared" si="11"/>
        <v>736</v>
      </c>
      <c r="B749" s="13">
        <v>2556</v>
      </c>
      <c r="C749" s="13">
        <v>189</v>
      </c>
      <c r="D749" s="13">
        <v>20</v>
      </c>
      <c r="E749" s="13">
        <v>1444</v>
      </c>
    </row>
    <row r="750" spans="1:5" x14ac:dyDescent="0.25">
      <c r="A750" s="6">
        <f t="shared" si="11"/>
        <v>737</v>
      </c>
      <c r="B750" s="13">
        <v>2545</v>
      </c>
      <c r="C750" s="13">
        <v>189</v>
      </c>
      <c r="D750" s="13">
        <v>20</v>
      </c>
      <c r="E750" s="13">
        <v>1437</v>
      </c>
    </row>
    <row r="751" spans="1:5" x14ac:dyDescent="0.25">
      <c r="A751" s="6">
        <f t="shared" si="11"/>
        <v>738</v>
      </c>
      <c r="B751" s="13">
        <v>2534</v>
      </c>
      <c r="C751" s="13">
        <v>188</v>
      </c>
      <c r="D751" s="13">
        <v>20</v>
      </c>
      <c r="E751" s="13">
        <v>1429</v>
      </c>
    </row>
    <row r="752" spans="1:5" x14ac:dyDescent="0.25">
      <c r="A752" s="6">
        <f t="shared" si="11"/>
        <v>739</v>
      </c>
      <c r="B752" s="13">
        <v>2523</v>
      </c>
      <c r="C752" s="13">
        <v>187</v>
      </c>
      <c r="D752" s="13">
        <v>20</v>
      </c>
      <c r="E752" s="13">
        <v>1422</v>
      </c>
    </row>
    <row r="753" spans="1:5" x14ac:dyDescent="0.25">
      <c r="A753" s="6">
        <f t="shared" si="11"/>
        <v>740</v>
      </c>
      <c r="B753" s="13">
        <v>2512</v>
      </c>
      <c r="C753" s="13">
        <v>186</v>
      </c>
      <c r="D753" s="13">
        <v>20</v>
      </c>
      <c r="E753" s="13">
        <v>1415</v>
      </c>
    </row>
    <row r="754" spans="1:5" x14ac:dyDescent="0.25">
      <c r="A754" s="6">
        <f t="shared" si="11"/>
        <v>741</v>
      </c>
      <c r="B754" s="13">
        <v>2502</v>
      </c>
      <c r="C754" s="13">
        <v>185</v>
      </c>
      <c r="D754" s="13">
        <v>20</v>
      </c>
      <c r="E754" s="13">
        <v>1407</v>
      </c>
    </row>
    <row r="755" spans="1:5" x14ac:dyDescent="0.25">
      <c r="A755" s="6">
        <f t="shared" si="11"/>
        <v>742</v>
      </c>
      <c r="B755" s="13">
        <v>2491</v>
      </c>
      <c r="C755" s="13">
        <v>185</v>
      </c>
      <c r="D755" s="13">
        <v>20</v>
      </c>
      <c r="E755" s="13">
        <v>1400</v>
      </c>
    </row>
    <row r="756" spans="1:5" x14ac:dyDescent="0.25">
      <c r="A756" s="6">
        <f t="shared" si="11"/>
        <v>743</v>
      </c>
      <c r="B756" s="13">
        <v>2480</v>
      </c>
      <c r="C756" s="13">
        <v>184</v>
      </c>
      <c r="D756" s="13">
        <v>20</v>
      </c>
      <c r="E756" s="13">
        <v>1393</v>
      </c>
    </row>
    <row r="757" spans="1:5" x14ac:dyDescent="0.25">
      <c r="A757" s="6">
        <f t="shared" si="11"/>
        <v>744</v>
      </c>
      <c r="B757" s="13">
        <v>2470</v>
      </c>
      <c r="C757" s="13">
        <v>183</v>
      </c>
      <c r="D757" s="13">
        <v>20</v>
      </c>
      <c r="E757" s="13">
        <v>1386</v>
      </c>
    </row>
    <row r="758" spans="1:5" x14ac:dyDescent="0.25">
      <c r="A758" s="6">
        <f t="shared" si="11"/>
        <v>745</v>
      </c>
      <c r="B758" s="13">
        <v>2459</v>
      </c>
      <c r="C758" s="13">
        <v>182</v>
      </c>
      <c r="D758" s="13">
        <v>20</v>
      </c>
      <c r="E758" s="13">
        <v>1379</v>
      </c>
    </row>
    <row r="759" spans="1:5" x14ac:dyDescent="0.25">
      <c r="A759" s="6">
        <f t="shared" si="11"/>
        <v>746</v>
      </c>
      <c r="B759" s="13">
        <v>2449</v>
      </c>
      <c r="C759" s="13">
        <v>181</v>
      </c>
      <c r="D759" s="13">
        <v>19</v>
      </c>
      <c r="E759" s="13">
        <v>1372</v>
      </c>
    </row>
    <row r="760" spans="1:5" x14ac:dyDescent="0.25">
      <c r="A760" s="6">
        <f t="shared" si="11"/>
        <v>747</v>
      </c>
      <c r="B760" s="13">
        <v>2438</v>
      </c>
      <c r="C760" s="13">
        <v>181</v>
      </c>
      <c r="D760" s="13">
        <v>19</v>
      </c>
      <c r="E760" s="13">
        <v>1365</v>
      </c>
    </row>
    <row r="761" spans="1:5" x14ac:dyDescent="0.25">
      <c r="A761" s="6">
        <f t="shared" si="11"/>
        <v>748</v>
      </c>
      <c r="B761" s="13">
        <v>2428</v>
      </c>
      <c r="C761" s="13">
        <v>180</v>
      </c>
      <c r="D761" s="13">
        <v>19</v>
      </c>
      <c r="E761" s="13">
        <v>1358</v>
      </c>
    </row>
    <row r="762" spans="1:5" x14ac:dyDescent="0.25">
      <c r="A762" s="6">
        <f t="shared" si="11"/>
        <v>749</v>
      </c>
      <c r="B762" s="13">
        <v>2418</v>
      </c>
      <c r="C762" s="13">
        <v>179</v>
      </c>
      <c r="D762" s="13">
        <v>19</v>
      </c>
      <c r="E762" s="13">
        <v>1351</v>
      </c>
    </row>
    <row r="763" spans="1:5" x14ac:dyDescent="0.25">
      <c r="A763" s="6">
        <f t="shared" si="11"/>
        <v>750</v>
      </c>
      <c r="B763" s="13">
        <v>2407</v>
      </c>
      <c r="C763" s="13">
        <v>178</v>
      </c>
      <c r="D763" s="13">
        <v>19</v>
      </c>
      <c r="E763" s="13">
        <v>1344</v>
      </c>
    </row>
    <row r="764" spans="1:5" x14ac:dyDescent="0.25">
      <c r="A764" s="6">
        <f t="shared" si="11"/>
        <v>751</v>
      </c>
      <c r="B764" s="13">
        <v>2397</v>
      </c>
      <c r="C764" s="13">
        <v>178</v>
      </c>
      <c r="D764" s="13">
        <v>19</v>
      </c>
      <c r="E764" s="13">
        <v>1337</v>
      </c>
    </row>
    <row r="765" spans="1:5" x14ac:dyDescent="0.25">
      <c r="A765" s="6">
        <f t="shared" si="11"/>
        <v>752</v>
      </c>
      <c r="B765" s="13">
        <v>2387</v>
      </c>
      <c r="C765" s="13">
        <v>177</v>
      </c>
      <c r="D765" s="13">
        <v>19</v>
      </c>
      <c r="E765" s="13">
        <v>1330</v>
      </c>
    </row>
    <row r="766" spans="1:5" x14ac:dyDescent="0.25">
      <c r="A766" s="6">
        <f t="shared" si="11"/>
        <v>753</v>
      </c>
      <c r="B766" s="13">
        <v>2377</v>
      </c>
      <c r="C766" s="13">
        <v>176</v>
      </c>
      <c r="D766" s="13">
        <v>19</v>
      </c>
      <c r="E766" s="13">
        <v>1323</v>
      </c>
    </row>
    <row r="767" spans="1:5" x14ac:dyDescent="0.25">
      <c r="A767" s="6">
        <f t="shared" si="11"/>
        <v>754</v>
      </c>
      <c r="B767" s="13">
        <v>2366</v>
      </c>
      <c r="C767" s="13">
        <v>175</v>
      </c>
      <c r="D767" s="13">
        <v>19</v>
      </c>
      <c r="E767" s="13">
        <v>1316</v>
      </c>
    </row>
    <row r="768" spans="1:5" x14ac:dyDescent="0.25">
      <c r="A768" s="6">
        <f t="shared" si="11"/>
        <v>755</v>
      </c>
      <c r="B768" s="13">
        <v>2356</v>
      </c>
      <c r="C768" s="13">
        <v>175</v>
      </c>
      <c r="D768" s="13">
        <v>19</v>
      </c>
      <c r="E768" s="13">
        <v>1309</v>
      </c>
    </row>
    <row r="769" spans="1:5" x14ac:dyDescent="0.25">
      <c r="A769" s="6">
        <f t="shared" si="11"/>
        <v>756</v>
      </c>
      <c r="B769" s="13">
        <v>2346</v>
      </c>
      <c r="C769" s="13">
        <v>174</v>
      </c>
      <c r="D769" s="13">
        <v>19</v>
      </c>
      <c r="E769" s="13">
        <v>1303</v>
      </c>
    </row>
    <row r="770" spans="1:5" x14ac:dyDescent="0.25">
      <c r="A770" s="6">
        <f t="shared" si="11"/>
        <v>757</v>
      </c>
      <c r="B770" s="13">
        <v>2336</v>
      </c>
      <c r="C770" s="13">
        <v>173</v>
      </c>
      <c r="D770" s="13">
        <v>19</v>
      </c>
      <c r="E770" s="13">
        <v>1296</v>
      </c>
    </row>
    <row r="771" spans="1:5" x14ac:dyDescent="0.25">
      <c r="A771" s="6">
        <f t="shared" si="11"/>
        <v>758</v>
      </c>
      <c r="B771" s="13">
        <v>2326</v>
      </c>
      <c r="C771" s="13">
        <v>172</v>
      </c>
      <c r="D771" s="13">
        <v>19</v>
      </c>
      <c r="E771" s="13">
        <v>1289</v>
      </c>
    </row>
    <row r="772" spans="1:5" x14ac:dyDescent="0.25">
      <c r="A772" s="6">
        <f t="shared" si="11"/>
        <v>759</v>
      </c>
      <c r="B772" s="13">
        <v>2316</v>
      </c>
      <c r="C772" s="13">
        <v>172</v>
      </c>
      <c r="D772" s="13">
        <v>18</v>
      </c>
      <c r="E772" s="13">
        <v>1283</v>
      </c>
    </row>
    <row r="773" spans="1:5" x14ac:dyDescent="0.25">
      <c r="A773" s="6">
        <f t="shared" si="11"/>
        <v>760</v>
      </c>
      <c r="B773" s="13">
        <v>2307</v>
      </c>
      <c r="C773" s="13">
        <v>171</v>
      </c>
      <c r="D773" s="13">
        <v>18</v>
      </c>
      <c r="E773" s="13">
        <v>1276</v>
      </c>
    </row>
    <row r="774" spans="1:5" x14ac:dyDescent="0.25">
      <c r="A774" s="6">
        <f t="shared" si="11"/>
        <v>761</v>
      </c>
      <c r="B774" s="13">
        <v>2297</v>
      </c>
      <c r="C774" s="13">
        <v>170</v>
      </c>
      <c r="D774" s="13">
        <v>18</v>
      </c>
      <c r="E774" s="13">
        <v>1269</v>
      </c>
    </row>
    <row r="775" spans="1:5" x14ac:dyDescent="0.25">
      <c r="A775" s="6">
        <f t="shared" si="11"/>
        <v>762</v>
      </c>
      <c r="B775" s="13">
        <v>2287</v>
      </c>
      <c r="C775" s="13">
        <v>169</v>
      </c>
      <c r="D775" s="13">
        <v>18</v>
      </c>
      <c r="E775" s="13">
        <v>1263</v>
      </c>
    </row>
    <row r="776" spans="1:5" x14ac:dyDescent="0.25">
      <c r="A776" s="6">
        <f t="shared" si="11"/>
        <v>763</v>
      </c>
      <c r="B776" s="13">
        <v>2277</v>
      </c>
      <c r="C776" s="13">
        <v>169</v>
      </c>
      <c r="D776" s="13">
        <v>18</v>
      </c>
      <c r="E776" s="13">
        <v>1256</v>
      </c>
    </row>
    <row r="777" spans="1:5" x14ac:dyDescent="0.25">
      <c r="A777" s="6">
        <f t="shared" si="11"/>
        <v>764</v>
      </c>
      <c r="B777" s="13">
        <v>2267</v>
      </c>
      <c r="C777" s="13">
        <v>168</v>
      </c>
      <c r="D777" s="13">
        <v>18</v>
      </c>
      <c r="E777" s="13">
        <v>1250</v>
      </c>
    </row>
    <row r="778" spans="1:5" x14ac:dyDescent="0.25">
      <c r="A778" s="6">
        <f t="shared" si="11"/>
        <v>765</v>
      </c>
      <c r="B778" s="13">
        <v>2258</v>
      </c>
      <c r="C778" s="13">
        <v>167</v>
      </c>
      <c r="D778" s="13">
        <v>18</v>
      </c>
      <c r="E778" s="13">
        <v>1244</v>
      </c>
    </row>
    <row r="779" spans="1:5" x14ac:dyDescent="0.25">
      <c r="A779" s="6">
        <f t="shared" si="11"/>
        <v>766</v>
      </c>
      <c r="B779" s="13">
        <v>2248</v>
      </c>
      <c r="C779" s="13">
        <v>167</v>
      </c>
      <c r="D779" s="13">
        <v>18</v>
      </c>
      <c r="E779" s="13">
        <v>1237</v>
      </c>
    </row>
    <row r="780" spans="1:5" x14ac:dyDescent="0.25">
      <c r="A780" s="6">
        <f t="shared" si="11"/>
        <v>767</v>
      </c>
      <c r="B780" s="13">
        <v>2239</v>
      </c>
      <c r="C780" s="13">
        <v>166</v>
      </c>
      <c r="D780" s="13">
        <v>18</v>
      </c>
      <c r="E780" s="13">
        <v>1231</v>
      </c>
    </row>
    <row r="781" spans="1:5" x14ac:dyDescent="0.25">
      <c r="A781" s="6">
        <f t="shared" si="11"/>
        <v>768</v>
      </c>
      <c r="B781" s="13">
        <v>2229</v>
      </c>
      <c r="C781" s="13">
        <v>165</v>
      </c>
      <c r="D781" s="13">
        <v>18</v>
      </c>
      <c r="E781" s="13">
        <v>1224</v>
      </c>
    </row>
    <row r="782" spans="1:5" x14ac:dyDescent="0.25">
      <c r="A782" s="6">
        <f t="shared" si="11"/>
        <v>769</v>
      </c>
      <c r="B782" s="13">
        <v>2220</v>
      </c>
      <c r="C782" s="13">
        <v>164</v>
      </c>
      <c r="D782" s="13">
        <v>18</v>
      </c>
      <c r="E782" s="13">
        <v>1218</v>
      </c>
    </row>
    <row r="783" spans="1:5" x14ac:dyDescent="0.25">
      <c r="A783" s="6">
        <f t="shared" si="11"/>
        <v>770</v>
      </c>
      <c r="B783" s="13">
        <v>2210</v>
      </c>
      <c r="C783" s="13">
        <v>164</v>
      </c>
      <c r="D783" s="13">
        <v>18</v>
      </c>
      <c r="E783" s="13">
        <v>1212</v>
      </c>
    </row>
    <row r="784" spans="1:5" x14ac:dyDescent="0.25">
      <c r="A784" s="6">
        <f t="shared" ref="A784:A793" si="12">A783+1</f>
        <v>771</v>
      </c>
      <c r="B784" s="13">
        <v>2201</v>
      </c>
      <c r="C784" s="13">
        <v>163</v>
      </c>
      <c r="D784" s="13">
        <v>18</v>
      </c>
      <c r="E784" s="13">
        <v>1206</v>
      </c>
    </row>
    <row r="785" spans="1:5" x14ac:dyDescent="0.25">
      <c r="A785" s="6">
        <f t="shared" si="12"/>
        <v>772</v>
      </c>
      <c r="B785" s="13">
        <v>2191</v>
      </c>
      <c r="C785" s="13">
        <v>162</v>
      </c>
      <c r="D785" s="13">
        <v>17</v>
      </c>
      <c r="E785" s="13">
        <v>1199</v>
      </c>
    </row>
    <row r="786" spans="1:5" x14ac:dyDescent="0.25">
      <c r="A786" s="6">
        <f t="shared" si="12"/>
        <v>773</v>
      </c>
      <c r="B786" s="13">
        <v>2182</v>
      </c>
      <c r="C786" s="13">
        <v>162</v>
      </c>
      <c r="D786" s="13">
        <v>17</v>
      </c>
      <c r="E786" s="13">
        <v>1193</v>
      </c>
    </row>
    <row r="787" spans="1:5" x14ac:dyDescent="0.25">
      <c r="A787" s="6">
        <f t="shared" si="12"/>
        <v>774</v>
      </c>
      <c r="B787" s="13">
        <v>2173</v>
      </c>
      <c r="C787" s="13">
        <v>161</v>
      </c>
      <c r="D787" s="13">
        <v>17</v>
      </c>
      <c r="E787" s="13">
        <v>1187</v>
      </c>
    </row>
    <row r="788" spans="1:5" x14ac:dyDescent="0.25">
      <c r="A788" s="6">
        <f t="shared" si="12"/>
        <v>775</v>
      </c>
      <c r="B788" s="13">
        <v>2163</v>
      </c>
      <c r="C788" s="13">
        <v>160</v>
      </c>
      <c r="D788" s="13">
        <v>17</v>
      </c>
      <c r="E788" s="13">
        <v>1181</v>
      </c>
    </row>
    <row r="789" spans="1:5" x14ac:dyDescent="0.25">
      <c r="A789" s="6">
        <f t="shared" si="12"/>
        <v>776</v>
      </c>
      <c r="B789" s="13">
        <v>2154</v>
      </c>
      <c r="C789" s="13">
        <v>160</v>
      </c>
      <c r="D789" s="13">
        <v>17</v>
      </c>
      <c r="E789" s="13">
        <v>1175</v>
      </c>
    </row>
    <row r="790" spans="1:5" x14ac:dyDescent="0.25">
      <c r="A790" s="6">
        <f t="shared" si="12"/>
        <v>777</v>
      </c>
      <c r="B790" s="13">
        <v>2145</v>
      </c>
      <c r="C790" s="13">
        <v>159</v>
      </c>
      <c r="D790" s="13">
        <v>17</v>
      </c>
      <c r="E790" s="13">
        <v>1169</v>
      </c>
    </row>
    <row r="791" spans="1:5" x14ac:dyDescent="0.25">
      <c r="A791" s="6">
        <f t="shared" si="12"/>
        <v>778</v>
      </c>
      <c r="B791" s="13">
        <v>2136</v>
      </c>
      <c r="C791" s="13">
        <v>158</v>
      </c>
      <c r="D791" s="13">
        <v>17</v>
      </c>
      <c r="E791" s="13">
        <v>1163</v>
      </c>
    </row>
    <row r="792" spans="1:5" x14ac:dyDescent="0.25">
      <c r="A792" s="6">
        <f t="shared" si="12"/>
        <v>779</v>
      </c>
      <c r="B792" s="13">
        <v>2127</v>
      </c>
      <c r="C792" s="13">
        <v>158</v>
      </c>
      <c r="D792" s="13">
        <v>17</v>
      </c>
      <c r="E792" s="13">
        <v>1157</v>
      </c>
    </row>
    <row r="793" spans="1:5" x14ac:dyDescent="0.25">
      <c r="A793" s="6">
        <f t="shared" si="12"/>
        <v>780</v>
      </c>
      <c r="B793" s="13">
        <v>2118</v>
      </c>
      <c r="C793" s="13">
        <v>157</v>
      </c>
      <c r="D793" s="13">
        <v>17</v>
      </c>
      <c r="E793" s="13">
        <v>1151</v>
      </c>
    </row>
    <row r="794" spans="1:5" x14ac:dyDescent="0.25">
      <c r="A794" s="6"/>
    </row>
    <row r="795" spans="1:5" x14ac:dyDescent="0.25">
      <c r="A795" s="6"/>
    </row>
  </sheetData>
  <mergeCells count="10">
    <mergeCell ref="B12:D12"/>
    <mergeCell ref="B1:E1"/>
    <mergeCell ref="G1:K1"/>
    <mergeCell ref="M1:T1"/>
    <mergeCell ref="V1:X1"/>
    <mergeCell ref="B10:D10"/>
    <mergeCell ref="B11:D11"/>
    <mergeCell ref="B8:D8"/>
    <mergeCell ref="B7:D7"/>
    <mergeCell ref="B9:D9"/>
  </mergeCells>
  <pageMargins left="0.7" right="0.7" top="0.75" bottom="0.75" header="0.3" footer="0.3"/>
  <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X795"/>
  <sheetViews>
    <sheetView workbookViewId="0">
      <selection activeCell="J3" sqref="J3"/>
    </sheetView>
  </sheetViews>
  <sheetFormatPr defaultRowHeight="15" x14ac:dyDescent="0.25"/>
  <cols>
    <col min="1" max="1" width="25.5703125" style="1" bestFit="1" customWidth="1"/>
    <col min="2" max="3" width="14.7109375" style="1" customWidth="1"/>
    <col min="4" max="5" width="10.85546875" style="1" customWidth="1"/>
    <col min="6" max="6" width="1.7109375" style="1" customWidth="1"/>
    <col min="7" max="8" width="9.140625" style="1"/>
    <col min="9" max="9" width="10.140625" style="1" bestFit="1" customWidth="1"/>
    <col min="10" max="10" width="9.28515625" style="1" bestFit="1" customWidth="1"/>
    <col min="11" max="11" width="10.7109375" style="1" customWidth="1"/>
    <col min="12" max="12" width="1.7109375" style="1" customWidth="1"/>
    <col min="13" max="13" width="14.28515625" style="1" customWidth="1"/>
    <col min="14" max="14" width="12" style="1" customWidth="1"/>
    <col min="15" max="15" width="12.7109375" style="1" customWidth="1"/>
    <col min="16" max="16" width="14" style="1" customWidth="1"/>
    <col min="17" max="17" width="1.7109375" style="1" customWidth="1"/>
    <col min="18" max="20" width="14.140625" style="1" customWidth="1"/>
    <col min="21" max="22" width="12.5703125" style="1" customWidth="1"/>
    <col min="23" max="23" width="10.5703125" style="1" bestFit="1" customWidth="1"/>
    <col min="24" max="16384" width="9.140625" style="1"/>
  </cols>
  <sheetData>
    <row r="1" spans="1:24" x14ac:dyDescent="0.25">
      <c r="A1" s="15"/>
      <c r="B1" s="51" t="s">
        <v>36</v>
      </c>
      <c r="C1" s="52"/>
      <c r="D1" s="52"/>
      <c r="E1" s="53"/>
      <c r="F1" s="9"/>
      <c r="G1" s="51" t="s">
        <v>37</v>
      </c>
      <c r="H1" s="52"/>
      <c r="I1" s="52"/>
      <c r="J1" s="52"/>
      <c r="K1" s="53"/>
      <c r="L1" s="16"/>
      <c r="M1" s="51" t="s">
        <v>39</v>
      </c>
      <c r="N1" s="52"/>
      <c r="O1" s="52"/>
      <c r="P1" s="53"/>
      <c r="Q1" s="16"/>
      <c r="R1" s="51" t="s">
        <v>38</v>
      </c>
      <c r="S1" s="52"/>
      <c r="T1" s="53"/>
    </row>
    <row r="2" spans="1:24" ht="45" customHeight="1" x14ac:dyDescent="0.25">
      <c r="A2" s="17" t="s">
        <v>17</v>
      </c>
      <c r="B2" s="22" t="s">
        <v>42</v>
      </c>
      <c r="C2" s="23" t="s">
        <v>0</v>
      </c>
      <c r="D2" s="23" t="s">
        <v>1</v>
      </c>
      <c r="E2" s="24" t="s">
        <v>2</v>
      </c>
      <c r="F2" s="17"/>
      <c r="G2" s="22" t="s">
        <v>28</v>
      </c>
      <c r="H2" s="23" t="s">
        <v>27</v>
      </c>
      <c r="I2" s="23" t="s">
        <v>3</v>
      </c>
      <c r="J2" s="23" t="s">
        <v>4</v>
      </c>
      <c r="K2" s="24" t="s">
        <v>30</v>
      </c>
      <c r="L2" s="17"/>
      <c r="M2" s="22" t="s">
        <v>53</v>
      </c>
      <c r="N2" s="23" t="s">
        <v>44</v>
      </c>
      <c r="O2" s="23" t="s">
        <v>7</v>
      </c>
      <c r="P2" s="24" t="s">
        <v>55</v>
      </c>
      <c r="Q2" s="17"/>
      <c r="R2" s="22" t="s">
        <v>14</v>
      </c>
      <c r="S2" s="23" t="s">
        <v>15</v>
      </c>
      <c r="T2" s="24" t="s">
        <v>16</v>
      </c>
    </row>
    <row r="3" spans="1:24" x14ac:dyDescent="0.25">
      <c r="A3" s="1" t="s">
        <v>45</v>
      </c>
      <c r="B3" s="26">
        <v>13338</v>
      </c>
      <c r="C3" s="18" t="s">
        <v>10</v>
      </c>
      <c r="D3" s="25">
        <v>69</v>
      </c>
      <c r="E3" s="18">
        <v>5</v>
      </c>
      <c r="F3" s="2"/>
      <c r="G3" s="18">
        <v>1000</v>
      </c>
      <c r="H3" s="18" t="s">
        <v>43</v>
      </c>
      <c r="I3" s="29">
        <v>1</v>
      </c>
      <c r="J3" s="29">
        <v>0.88</v>
      </c>
      <c r="K3" s="18">
        <v>0.98499999999999999</v>
      </c>
      <c r="L3" s="2"/>
      <c r="M3" s="19">
        <v>0.02</v>
      </c>
      <c r="N3" s="20">
        <v>730</v>
      </c>
      <c r="O3" s="19">
        <v>0.12</v>
      </c>
      <c r="P3" s="19">
        <v>0.32</v>
      </c>
      <c r="Q3" s="5"/>
      <c r="R3" s="20">
        <v>6200</v>
      </c>
      <c r="S3" s="20">
        <v>682</v>
      </c>
      <c r="T3" s="20">
        <v>5518</v>
      </c>
      <c r="V3" s="31"/>
      <c r="W3" s="31"/>
      <c r="X3" s="31"/>
    </row>
    <row r="4" spans="1:24" x14ac:dyDescent="0.25">
      <c r="A4" s="1" t="s">
        <v>46</v>
      </c>
      <c r="B4" s="32">
        <v>21583</v>
      </c>
      <c r="C4" s="33" t="s">
        <v>11</v>
      </c>
      <c r="D4" s="33">
        <v>73.78</v>
      </c>
      <c r="E4" s="33">
        <v>6</v>
      </c>
      <c r="F4" s="2"/>
      <c r="G4" s="33">
        <v>1010</v>
      </c>
      <c r="H4" s="33" t="s">
        <v>43</v>
      </c>
      <c r="I4" s="38">
        <v>1</v>
      </c>
      <c r="J4" s="38">
        <v>0.89</v>
      </c>
      <c r="K4" s="33">
        <v>0.98499999999999999</v>
      </c>
      <c r="L4" s="2"/>
      <c r="M4" s="37">
        <v>0.02</v>
      </c>
      <c r="N4" s="36">
        <v>500</v>
      </c>
      <c r="O4" s="37">
        <v>0.05</v>
      </c>
      <c r="P4" s="37">
        <v>0.23</v>
      </c>
      <c r="Q4" s="5"/>
      <c r="R4" s="36">
        <v>12600</v>
      </c>
      <c r="S4" s="36">
        <v>1386</v>
      </c>
      <c r="T4" s="36">
        <v>11214</v>
      </c>
      <c r="V4" s="31"/>
      <c r="W4" s="31"/>
      <c r="X4" s="31"/>
    </row>
    <row r="5" spans="1:24" x14ac:dyDescent="0.25">
      <c r="B5" s="1" t="s">
        <v>49</v>
      </c>
    </row>
    <row r="7" spans="1:24" x14ac:dyDescent="0.25">
      <c r="A7" s="6" t="s">
        <v>17</v>
      </c>
      <c r="B7" s="6" t="s">
        <v>21</v>
      </c>
      <c r="C7" s="9" t="s">
        <v>22</v>
      </c>
    </row>
    <row r="8" spans="1:24" x14ac:dyDescent="0.25">
      <c r="A8" s="16" t="s">
        <v>57</v>
      </c>
      <c r="B8" s="42">
        <v>227000</v>
      </c>
      <c r="C8" s="42">
        <v>208000</v>
      </c>
    </row>
    <row r="9" spans="1:24" x14ac:dyDescent="0.25">
      <c r="A9" s="44" t="s">
        <v>58</v>
      </c>
      <c r="B9" s="43">
        <f>(B8)/((B10*750)/(43560))</f>
        <v>1464.9066666666665</v>
      </c>
      <c r="C9" s="43">
        <f>(C8)/((C10*1100)/(43560))</f>
        <v>1176.6857142857143</v>
      </c>
    </row>
    <row r="10" spans="1:24" x14ac:dyDescent="0.25">
      <c r="A10" s="8" t="s">
        <v>18</v>
      </c>
      <c r="B10" s="12">
        <v>9000</v>
      </c>
      <c r="C10" s="13">
        <v>7000</v>
      </c>
    </row>
    <row r="11" spans="1:24" x14ac:dyDescent="0.25">
      <c r="A11" s="8" t="s">
        <v>50</v>
      </c>
      <c r="B11" s="11">
        <f>B12/(B10/1000)</f>
        <v>1.758105888888889</v>
      </c>
      <c r="C11" s="11">
        <f>C12/(C10/1000)</f>
        <v>3.5390124285714286</v>
      </c>
    </row>
    <row r="12" spans="1:24" x14ac:dyDescent="0.25">
      <c r="A12" s="8" t="s">
        <v>51</v>
      </c>
      <c r="B12" s="11">
        <f>SUM(B14:B793)/1000000</f>
        <v>15.822953</v>
      </c>
      <c r="C12" s="11">
        <f>SUM(C14:C793)/1000000</f>
        <v>24.773087</v>
      </c>
    </row>
    <row r="13" spans="1:24" x14ac:dyDescent="0.25">
      <c r="A13" s="10" t="s">
        <v>20</v>
      </c>
      <c r="B13" s="7"/>
    </row>
    <row r="14" spans="1:24" x14ac:dyDescent="0.25">
      <c r="A14" s="6">
        <v>1</v>
      </c>
      <c r="B14" s="12">
        <v>357340</v>
      </c>
      <c r="C14" s="13">
        <v>656483</v>
      </c>
    </row>
    <row r="15" spans="1:24" x14ac:dyDescent="0.25">
      <c r="A15" s="6">
        <f>A14+1</f>
        <v>2</v>
      </c>
      <c r="B15" s="12">
        <v>291135</v>
      </c>
      <c r="C15" s="13">
        <v>656483</v>
      </c>
    </row>
    <row r="16" spans="1:24" x14ac:dyDescent="0.25">
      <c r="A16" s="6">
        <f t="shared" ref="A16:A79" si="0">A15+1</f>
        <v>3</v>
      </c>
      <c r="B16" s="12">
        <v>249983</v>
      </c>
      <c r="C16" s="13">
        <v>656483</v>
      </c>
    </row>
    <row r="17" spans="1:3" x14ac:dyDescent="0.25">
      <c r="A17" s="6">
        <f t="shared" si="0"/>
        <v>4</v>
      </c>
      <c r="B17" s="12">
        <v>221382</v>
      </c>
      <c r="C17" s="13">
        <v>656483</v>
      </c>
    </row>
    <row r="18" spans="1:3" x14ac:dyDescent="0.25">
      <c r="A18" s="6">
        <f t="shared" si="0"/>
        <v>5</v>
      </c>
      <c r="B18" s="12">
        <v>200097</v>
      </c>
      <c r="C18" s="13">
        <v>656483</v>
      </c>
    </row>
    <row r="19" spans="1:3" x14ac:dyDescent="0.25">
      <c r="A19" s="6">
        <f t="shared" si="0"/>
        <v>6</v>
      </c>
      <c r="B19" s="13">
        <v>183503</v>
      </c>
      <c r="C19" s="13">
        <v>656483</v>
      </c>
    </row>
    <row r="20" spans="1:3" x14ac:dyDescent="0.25">
      <c r="A20" s="6">
        <f t="shared" si="0"/>
        <v>7</v>
      </c>
      <c r="B20" s="13">
        <v>170122</v>
      </c>
      <c r="C20" s="13">
        <v>656483</v>
      </c>
    </row>
    <row r="21" spans="1:3" x14ac:dyDescent="0.25">
      <c r="A21" s="6">
        <f t="shared" si="0"/>
        <v>8</v>
      </c>
      <c r="B21" s="13">
        <v>159052</v>
      </c>
      <c r="C21" s="13">
        <v>656483</v>
      </c>
    </row>
    <row r="22" spans="1:3" x14ac:dyDescent="0.25">
      <c r="A22" s="6">
        <f t="shared" si="0"/>
        <v>9</v>
      </c>
      <c r="B22" s="13">
        <v>149708</v>
      </c>
      <c r="C22" s="13">
        <v>656483</v>
      </c>
    </row>
    <row r="23" spans="1:3" x14ac:dyDescent="0.25">
      <c r="A23" s="6">
        <f t="shared" si="0"/>
        <v>10</v>
      </c>
      <c r="B23" s="13">
        <v>141691</v>
      </c>
      <c r="C23" s="13">
        <v>656483</v>
      </c>
    </row>
    <row r="24" spans="1:3" x14ac:dyDescent="0.25">
      <c r="A24" s="6">
        <f t="shared" si="0"/>
        <v>11</v>
      </c>
      <c r="B24" s="13">
        <v>134721</v>
      </c>
      <c r="C24" s="13">
        <v>656483</v>
      </c>
    </row>
    <row r="25" spans="1:3" x14ac:dyDescent="0.25">
      <c r="A25" s="6">
        <f t="shared" si="0"/>
        <v>12</v>
      </c>
      <c r="B25" s="13">
        <v>128591</v>
      </c>
      <c r="C25" s="13">
        <v>656483</v>
      </c>
    </row>
    <row r="26" spans="1:3" x14ac:dyDescent="0.25">
      <c r="A26" s="6">
        <f t="shared" si="0"/>
        <v>13</v>
      </c>
      <c r="B26" s="13">
        <v>123149</v>
      </c>
      <c r="C26" s="13">
        <v>656483</v>
      </c>
    </row>
    <row r="27" spans="1:3" x14ac:dyDescent="0.25">
      <c r="A27" s="6">
        <f t="shared" si="0"/>
        <v>14</v>
      </c>
      <c r="B27" s="13">
        <v>118278</v>
      </c>
      <c r="C27" s="13">
        <v>656483</v>
      </c>
    </row>
    <row r="28" spans="1:3" x14ac:dyDescent="0.25">
      <c r="A28" s="6">
        <f t="shared" si="0"/>
        <v>15</v>
      </c>
      <c r="B28" s="13">
        <v>113887</v>
      </c>
      <c r="C28" s="13">
        <v>580622</v>
      </c>
    </row>
    <row r="29" spans="1:3" x14ac:dyDescent="0.25">
      <c r="A29" s="6">
        <f t="shared" si="0"/>
        <v>16</v>
      </c>
      <c r="B29" s="13">
        <v>109902</v>
      </c>
      <c r="C29" s="13">
        <v>470227</v>
      </c>
    </row>
    <row r="30" spans="1:3" x14ac:dyDescent="0.25">
      <c r="A30" s="6">
        <f t="shared" si="0"/>
        <v>17</v>
      </c>
      <c r="B30" s="13">
        <v>106267</v>
      </c>
      <c r="C30" s="13">
        <v>397556</v>
      </c>
    </row>
    <row r="31" spans="1:3" x14ac:dyDescent="0.25">
      <c r="A31" s="6">
        <f t="shared" si="0"/>
        <v>18</v>
      </c>
      <c r="B31" s="13">
        <v>102935</v>
      </c>
      <c r="C31" s="13">
        <v>345777</v>
      </c>
    </row>
    <row r="32" spans="1:3" x14ac:dyDescent="0.25">
      <c r="A32" s="6">
        <f t="shared" si="0"/>
        <v>19</v>
      </c>
      <c r="B32" s="13">
        <v>99865</v>
      </c>
      <c r="C32" s="13">
        <v>306851</v>
      </c>
    </row>
    <row r="33" spans="1:3" x14ac:dyDescent="0.25">
      <c r="A33" s="6">
        <f t="shared" si="0"/>
        <v>20</v>
      </c>
      <c r="B33" s="13">
        <v>97027</v>
      </c>
      <c r="C33" s="13">
        <v>276431</v>
      </c>
    </row>
    <row r="34" spans="1:3" x14ac:dyDescent="0.25">
      <c r="A34" s="6">
        <f t="shared" si="0"/>
        <v>21</v>
      </c>
      <c r="B34" s="13">
        <v>94393</v>
      </c>
      <c r="C34" s="13">
        <v>251946</v>
      </c>
    </row>
    <row r="35" spans="1:3" x14ac:dyDescent="0.25">
      <c r="A35" s="6">
        <f t="shared" si="0"/>
        <v>22</v>
      </c>
      <c r="B35" s="13">
        <v>91941</v>
      </c>
      <c r="C35" s="13">
        <v>231778</v>
      </c>
    </row>
    <row r="36" spans="1:3" x14ac:dyDescent="0.25">
      <c r="A36" s="6">
        <f t="shared" si="0"/>
        <v>23</v>
      </c>
      <c r="B36" s="13">
        <v>89650</v>
      </c>
      <c r="C36" s="13">
        <v>214853</v>
      </c>
    </row>
    <row r="37" spans="1:3" x14ac:dyDescent="0.25">
      <c r="A37" s="6">
        <f t="shared" si="0"/>
        <v>24</v>
      </c>
      <c r="B37" s="13">
        <v>87505</v>
      </c>
      <c r="C37" s="13">
        <v>200430</v>
      </c>
    </row>
    <row r="38" spans="1:3" x14ac:dyDescent="0.25">
      <c r="A38" s="6">
        <f t="shared" si="0"/>
        <v>25</v>
      </c>
      <c r="B38" s="13">
        <v>85491</v>
      </c>
      <c r="C38" s="13">
        <v>187978</v>
      </c>
    </row>
    <row r="39" spans="1:3" x14ac:dyDescent="0.25">
      <c r="A39" s="6">
        <f t="shared" si="0"/>
        <v>26</v>
      </c>
      <c r="B39" s="13">
        <v>83595</v>
      </c>
      <c r="C39" s="13">
        <v>177112</v>
      </c>
    </row>
    <row r="40" spans="1:3" x14ac:dyDescent="0.25">
      <c r="A40" s="6">
        <f t="shared" si="0"/>
        <v>27</v>
      </c>
      <c r="B40" s="13">
        <v>81806</v>
      </c>
      <c r="C40" s="13">
        <v>167538</v>
      </c>
    </row>
    <row r="41" spans="1:3" x14ac:dyDescent="0.25">
      <c r="A41" s="6">
        <f t="shared" si="0"/>
        <v>28</v>
      </c>
      <c r="B41" s="13">
        <v>80116</v>
      </c>
      <c r="C41" s="13">
        <v>159034</v>
      </c>
    </row>
    <row r="42" spans="1:3" x14ac:dyDescent="0.25">
      <c r="A42" s="6">
        <f t="shared" si="0"/>
        <v>29</v>
      </c>
      <c r="B42" s="13">
        <v>78515</v>
      </c>
      <c r="C42" s="13">
        <v>151425</v>
      </c>
    </row>
    <row r="43" spans="1:3" x14ac:dyDescent="0.25">
      <c r="A43" s="6">
        <f t="shared" si="0"/>
        <v>30</v>
      </c>
      <c r="B43" s="13">
        <v>76996</v>
      </c>
      <c r="C43" s="13">
        <v>144574</v>
      </c>
    </row>
    <row r="44" spans="1:3" x14ac:dyDescent="0.25">
      <c r="A44" s="6">
        <f t="shared" si="0"/>
        <v>31</v>
      </c>
      <c r="B44" s="13">
        <v>75553</v>
      </c>
      <c r="C44" s="13">
        <v>138369</v>
      </c>
    </row>
    <row r="45" spans="1:3" x14ac:dyDescent="0.25">
      <c r="A45" s="6">
        <f t="shared" si="0"/>
        <v>32</v>
      </c>
      <c r="B45" s="13">
        <v>74179</v>
      </c>
      <c r="C45" s="13">
        <v>132722</v>
      </c>
    </row>
    <row r="46" spans="1:3" x14ac:dyDescent="0.25">
      <c r="A46" s="6">
        <f t="shared" si="0"/>
        <v>33</v>
      </c>
      <c r="B46" s="13">
        <v>72869</v>
      </c>
      <c r="C46" s="13">
        <v>127559</v>
      </c>
    </row>
    <row r="47" spans="1:3" x14ac:dyDescent="0.25">
      <c r="A47" s="6">
        <f t="shared" si="0"/>
        <v>34</v>
      </c>
      <c r="B47" s="13">
        <v>71619</v>
      </c>
      <c r="C47" s="13">
        <v>122818</v>
      </c>
    </row>
    <row r="48" spans="1:3" x14ac:dyDescent="0.25">
      <c r="A48" s="6">
        <f t="shared" si="0"/>
        <v>35</v>
      </c>
      <c r="B48" s="13">
        <v>70424</v>
      </c>
      <c r="C48" s="13">
        <v>118448</v>
      </c>
    </row>
    <row r="49" spans="1:3" x14ac:dyDescent="0.25">
      <c r="A49" s="6">
        <f t="shared" si="0"/>
        <v>36</v>
      </c>
      <c r="B49" s="13">
        <v>69281</v>
      </c>
      <c r="C49" s="13">
        <v>114406</v>
      </c>
    </row>
    <row r="50" spans="1:3" x14ac:dyDescent="0.25">
      <c r="A50" s="6">
        <f t="shared" si="0"/>
        <v>37</v>
      </c>
      <c r="B50" s="13">
        <v>68186</v>
      </c>
      <c r="C50" s="13">
        <v>110655</v>
      </c>
    </row>
    <row r="51" spans="1:3" x14ac:dyDescent="0.25">
      <c r="A51" s="6">
        <f t="shared" si="0"/>
        <v>38</v>
      </c>
      <c r="B51" s="13">
        <v>67135</v>
      </c>
      <c r="C51" s="13">
        <v>107165</v>
      </c>
    </row>
    <row r="52" spans="1:3" x14ac:dyDescent="0.25">
      <c r="A52" s="6">
        <f t="shared" si="0"/>
        <v>39</v>
      </c>
      <c r="B52" s="13">
        <v>66126</v>
      </c>
      <c r="C52" s="13">
        <v>103908</v>
      </c>
    </row>
    <row r="53" spans="1:3" x14ac:dyDescent="0.25">
      <c r="A53" s="6">
        <f t="shared" si="0"/>
        <v>40</v>
      </c>
      <c r="B53" s="13">
        <v>65156</v>
      </c>
      <c r="C53" s="13">
        <v>100862</v>
      </c>
    </row>
    <row r="54" spans="1:3" x14ac:dyDescent="0.25">
      <c r="A54" s="6">
        <f t="shared" si="0"/>
        <v>41</v>
      </c>
      <c r="B54" s="13">
        <v>64223</v>
      </c>
      <c r="C54" s="13">
        <v>98005</v>
      </c>
    </row>
    <row r="55" spans="1:3" x14ac:dyDescent="0.25">
      <c r="A55" s="6">
        <f t="shared" si="0"/>
        <v>42</v>
      </c>
      <c r="B55" s="13">
        <v>63325</v>
      </c>
      <c r="C55" s="13">
        <v>95321</v>
      </c>
    </row>
    <row r="56" spans="1:3" x14ac:dyDescent="0.25">
      <c r="A56" s="6">
        <f t="shared" si="0"/>
        <v>43</v>
      </c>
      <c r="B56" s="13">
        <v>62459</v>
      </c>
      <c r="C56" s="13">
        <v>92793</v>
      </c>
    </row>
    <row r="57" spans="1:3" x14ac:dyDescent="0.25">
      <c r="A57" s="6">
        <f t="shared" si="0"/>
        <v>44</v>
      </c>
      <c r="B57" s="13">
        <v>61624</v>
      </c>
      <c r="C57" s="13">
        <v>90408</v>
      </c>
    </row>
    <row r="58" spans="1:3" x14ac:dyDescent="0.25">
      <c r="A58" s="6">
        <f t="shared" si="0"/>
        <v>45</v>
      </c>
      <c r="B58" s="13">
        <v>60818</v>
      </c>
      <c r="C58" s="13">
        <v>88153</v>
      </c>
    </row>
    <row r="59" spans="1:3" x14ac:dyDescent="0.25">
      <c r="A59" s="6">
        <f t="shared" si="0"/>
        <v>46</v>
      </c>
      <c r="B59" s="13">
        <v>60039</v>
      </c>
      <c r="C59" s="13">
        <v>86019</v>
      </c>
    </row>
    <row r="60" spans="1:3" x14ac:dyDescent="0.25">
      <c r="A60" s="6">
        <f t="shared" si="0"/>
        <v>47</v>
      </c>
      <c r="B60" s="13">
        <v>59287</v>
      </c>
      <c r="C60" s="13">
        <v>83996</v>
      </c>
    </row>
    <row r="61" spans="1:3" x14ac:dyDescent="0.25">
      <c r="A61" s="6">
        <f t="shared" si="0"/>
        <v>48</v>
      </c>
      <c r="B61" s="13">
        <v>58558</v>
      </c>
      <c r="C61" s="13">
        <v>82074</v>
      </c>
    </row>
    <row r="62" spans="1:3" x14ac:dyDescent="0.25">
      <c r="A62" s="6">
        <f t="shared" si="0"/>
        <v>49</v>
      </c>
      <c r="B62" s="13">
        <v>57853</v>
      </c>
      <c r="C62" s="13">
        <v>80246</v>
      </c>
    </row>
    <row r="63" spans="1:3" x14ac:dyDescent="0.25">
      <c r="A63" s="6">
        <f t="shared" si="0"/>
        <v>50</v>
      </c>
      <c r="B63" s="13">
        <v>57170</v>
      </c>
      <c r="C63" s="13">
        <v>78506</v>
      </c>
    </row>
    <row r="64" spans="1:3" x14ac:dyDescent="0.25">
      <c r="A64" s="6">
        <f t="shared" si="0"/>
        <v>51</v>
      </c>
      <c r="B64" s="13">
        <v>56508</v>
      </c>
      <c r="C64" s="13">
        <v>76847</v>
      </c>
    </row>
    <row r="65" spans="1:3" x14ac:dyDescent="0.25">
      <c r="A65" s="6">
        <f t="shared" si="0"/>
        <v>52</v>
      </c>
      <c r="B65" s="13">
        <v>55866</v>
      </c>
      <c r="C65" s="13">
        <v>75262</v>
      </c>
    </row>
    <row r="66" spans="1:3" x14ac:dyDescent="0.25">
      <c r="A66" s="6">
        <f t="shared" si="0"/>
        <v>53</v>
      </c>
      <c r="B66" s="13">
        <v>55243</v>
      </c>
      <c r="C66" s="13">
        <v>73748</v>
      </c>
    </row>
    <row r="67" spans="1:3" x14ac:dyDescent="0.25">
      <c r="A67" s="6">
        <f t="shared" si="0"/>
        <v>54</v>
      </c>
      <c r="B67" s="13">
        <v>54637</v>
      </c>
      <c r="C67" s="13">
        <v>72300</v>
      </c>
    </row>
    <row r="68" spans="1:3" x14ac:dyDescent="0.25">
      <c r="A68" s="6">
        <f t="shared" si="0"/>
        <v>55</v>
      </c>
      <c r="B68" s="13">
        <v>54050</v>
      </c>
      <c r="C68" s="13">
        <v>70912</v>
      </c>
    </row>
    <row r="69" spans="1:3" x14ac:dyDescent="0.25">
      <c r="A69" s="6">
        <f t="shared" si="0"/>
        <v>56</v>
      </c>
      <c r="B69" s="13">
        <v>53478</v>
      </c>
      <c r="C69" s="13">
        <v>69582</v>
      </c>
    </row>
    <row r="70" spans="1:3" x14ac:dyDescent="0.25">
      <c r="A70" s="6">
        <f t="shared" si="0"/>
        <v>57</v>
      </c>
      <c r="B70" s="13">
        <v>52923</v>
      </c>
      <c r="C70" s="13">
        <v>68305</v>
      </c>
    </row>
    <row r="71" spans="1:3" x14ac:dyDescent="0.25">
      <c r="A71" s="6">
        <f t="shared" si="0"/>
        <v>58</v>
      </c>
      <c r="B71" s="13">
        <v>52382</v>
      </c>
      <c r="C71" s="13">
        <v>67079</v>
      </c>
    </row>
    <row r="72" spans="1:3" x14ac:dyDescent="0.25">
      <c r="A72" s="6">
        <f t="shared" si="0"/>
        <v>59</v>
      </c>
      <c r="B72" s="13">
        <v>51856</v>
      </c>
      <c r="C72" s="13">
        <v>65901</v>
      </c>
    </row>
    <row r="73" spans="1:3" x14ac:dyDescent="0.25">
      <c r="A73" s="6">
        <f t="shared" si="0"/>
        <v>60</v>
      </c>
      <c r="B73" s="13">
        <v>51343</v>
      </c>
      <c r="C73" s="13">
        <v>64767</v>
      </c>
    </row>
    <row r="74" spans="1:3" x14ac:dyDescent="0.25">
      <c r="A74" s="6">
        <f t="shared" si="0"/>
        <v>61</v>
      </c>
      <c r="B74" s="13">
        <v>50844</v>
      </c>
      <c r="C74" s="13">
        <v>63675</v>
      </c>
    </row>
    <row r="75" spans="1:3" x14ac:dyDescent="0.25">
      <c r="A75" s="6">
        <f t="shared" si="0"/>
        <v>62</v>
      </c>
      <c r="B75" s="13">
        <v>50358</v>
      </c>
      <c r="C75" s="13">
        <v>62622</v>
      </c>
    </row>
    <row r="76" spans="1:3" x14ac:dyDescent="0.25">
      <c r="A76" s="6">
        <f t="shared" si="0"/>
        <v>63</v>
      </c>
      <c r="B76" s="13">
        <v>49883</v>
      </c>
      <c r="C76" s="13">
        <v>61607</v>
      </c>
    </row>
    <row r="77" spans="1:3" x14ac:dyDescent="0.25">
      <c r="A77" s="6">
        <f t="shared" si="0"/>
        <v>64</v>
      </c>
      <c r="B77" s="13">
        <v>49420</v>
      </c>
      <c r="C77" s="13">
        <v>60628</v>
      </c>
    </row>
    <row r="78" spans="1:3" x14ac:dyDescent="0.25">
      <c r="A78" s="6">
        <f t="shared" si="0"/>
        <v>65</v>
      </c>
      <c r="B78" s="13">
        <v>48969</v>
      </c>
      <c r="C78" s="13">
        <v>59682</v>
      </c>
    </row>
    <row r="79" spans="1:3" x14ac:dyDescent="0.25">
      <c r="A79" s="6">
        <f t="shared" si="0"/>
        <v>66</v>
      </c>
      <c r="B79" s="13">
        <v>48528</v>
      </c>
      <c r="C79" s="13">
        <v>58769</v>
      </c>
    </row>
    <row r="80" spans="1:3" x14ac:dyDescent="0.25">
      <c r="A80" s="6">
        <f t="shared" ref="A80:A143" si="1">A79+1</f>
        <v>67</v>
      </c>
      <c r="B80" s="13">
        <v>48098</v>
      </c>
      <c r="C80" s="13">
        <v>57885</v>
      </c>
    </row>
    <row r="81" spans="1:3" x14ac:dyDescent="0.25">
      <c r="A81" s="6">
        <f t="shared" si="1"/>
        <v>68</v>
      </c>
      <c r="B81" s="13">
        <v>47677</v>
      </c>
      <c r="C81" s="13">
        <v>57030</v>
      </c>
    </row>
    <row r="82" spans="1:3" x14ac:dyDescent="0.25">
      <c r="A82" s="6">
        <f t="shared" si="1"/>
        <v>69</v>
      </c>
      <c r="B82" s="13">
        <v>47266</v>
      </c>
      <c r="C82" s="13">
        <v>56203</v>
      </c>
    </row>
    <row r="83" spans="1:3" x14ac:dyDescent="0.25">
      <c r="A83" s="6">
        <f t="shared" si="1"/>
        <v>70</v>
      </c>
      <c r="B83" s="13">
        <v>46865</v>
      </c>
      <c r="C83" s="13">
        <v>55401</v>
      </c>
    </row>
    <row r="84" spans="1:3" x14ac:dyDescent="0.25">
      <c r="A84" s="6">
        <f t="shared" si="1"/>
        <v>71</v>
      </c>
      <c r="B84" s="13">
        <v>46472</v>
      </c>
      <c r="C84" s="13">
        <v>54624</v>
      </c>
    </row>
    <row r="85" spans="1:3" x14ac:dyDescent="0.25">
      <c r="A85" s="6">
        <f t="shared" si="1"/>
        <v>72</v>
      </c>
      <c r="B85" s="13">
        <v>46088</v>
      </c>
      <c r="C85" s="13">
        <v>53871</v>
      </c>
    </row>
    <row r="86" spans="1:3" x14ac:dyDescent="0.25">
      <c r="A86" s="6">
        <f t="shared" si="1"/>
        <v>73</v>
      </c>
      <c r="B86" s="13">
        <v>45712</v>
      </c>
      <c r="C86" s="13">
        <v>53140</v>
      </c>
    </row>
    <row r="87" spans="1:3" x14ac:dyDescent="0.25">
      <c r="A87" s="6">
        <f t="shared" si="1"/>
        <v>74</v>
      </c>
      <c r="B87" s="13">
        <v>45345</v>
      </c>
      <c r="C87" s="13">
        <v>52430</v>
      </c>
    </row>
    <row r="88" spans="1:3" x14ac:dyDescent="0.25">
      <c r="A88" s="6">
        <f t="shared" si="1"/>
        <v>75</v>
      </c>
      <c r="B88" s="13">
        <v>44985</v>
      </c>
      <c r="C88" s="13">
        <v>51742</v>
      </c>
    </row>
    <row r="89" spans="1:3" x14ac:dyDescent="0.25">
      <c r="A89" s="6">
        <f t="shared" si="1"/>
        <v>76</v>
      </c>
      <c r="B89" s="13">
        <v>44632</v>
      </c>
      <c r="C89" s="13">
        <v>51072</v>
      </c>
    </row>
    <row r="90" spans="1:3" x14ac:dyDescent="0.25">
      <c r="A90" s="6">
        <f t="shared" si="1"/>
        <v>77</v>
      </c>
      <c r="B90" s="13">
        <v>44287</v>
      </c>
      <c r="C90" s="13">
        <v>50422</v>
      </c>
    </row>
    <row r="91" spans="1:3" x14ac:dyDescent="0.25">
      <c r="A91" s="6">
        <f t="shared" si="1"/>
        <v>78</v>
      </c>
      <c r="B91" s="13">
        <v>43948</v>
      </c>
      <c r="C91" s="13">
        <v>49789</v>
      </c>
    </row>
    <row r="92" spans="1:3" x14ac:dyDescent="0.25">
      <c r="A92" s="6">
        <f t="shared" si="1"/>
        <v>79</v>
      </c>
      <c r="B92" s="13">
        <v>43617</v>
      </c>
      <c r="C92" s="13">
        <v>49174</v>
      </c>
    </row>
    <row r="93" spans="1:3" x14ac:dyDescent="0.25">
      <c r="A93" s="6">
        <f t="shared" si="1"/>
        <v>80</v>
      </c>
      <c r="B93" s="13">
        <v>43292</v>
      </c>
      <c r="C93" s="13">
        <v>48575</v>
      </c>
    </row>
    <row r="94" spans="1:3" x14ac:dyDescent="0.25">
      <c r="A94" s="6">
        <f t="shared" si="1"/>
        <v>81</v>
      </c>
      <c r="B94" s="13">
        <v>42973</v>
      </c>
      <c r="C94" s="13">
        <v>47992</v>
      </c>
    </row>
    <row r="95" spans="1:3" x14ac:dyDescent="0.25">
      <c r="A95" s="6">
        <f t="shared" si="1"/>
        <v>82</v>
      </c>
      <c r="B95" s="13">
        <v>42661</v>
      </c>
      <c r="C95" s="13">
        <v>47424</v>
      </c>
    </row>
    <row r="96" spans="1:3" x14ac:dyDescent="0.25">
      <c r="A96" s="6">
        <f t="shared" si="1"/>
        <v>83</v>
      </c>
      <c r="B96" s="13">
        <v>42354</v>
      </c>
      <c r="C96" s="13">
        <v>46871</v>
      </c>
    </row>
    <row r="97" spans="1:3" x14ac:dyDescent="0.25">
      <c r="A97" s="6">
        <f t="shared" si="1"/>
        <v>84</v>
      </c>
      <c r="B97" s="13">
        <v>42053</v>
      </c>
      <c r="C97" s="13">
        <v>46331</v>
      </c>
    </row>
    <row r="98" spans="1:3" x14ac:dyDescent="0.25">
      <c r="A98" s="6">
        <f t="shared" si="1"/>
        <v>85</v>
      </c>
      <c r="B98" s="13">
        <v>41758</v>
      </c>
      <c r="C98" s="13">
        <v>45806</v>
      </c>
    </row>
    <row r="99" spans="1:3" x14ac:dyDescent="0.25">
      <c r="A99" s="6">
        <f t="shared" si="1"/>
        <v>86</v>
      </c>
      <c r="B99" s="13">
        <v>41468</v>
      </c>
      <c r="C99" s="13">
        <v>45293</v>
      </c>
    </row>
    <row r="100" spans="1:3" x14ac:dyDescent="0.25">
      <c r="A100" s="6">
        <f t="shared" si="1"/>
        <v>87</v>
      </c>
      <c r="B100" s="13">
        <v>41184</v>
      </c>
      <c r="C100" s="13">
        <v>44792</v>
      </c>
    </row>
    <row r="101" spans="1:3" x14ac:dyDescent="0.25">
      <c r="A101" s="6">
        <f t="shared" si="1"/>
        <v>88</v>
      </c>
      <c r="B101" s="13">
        <v>40904</v>
      </c>
      <c r="C101" s="13">
        <v>44304</v>
      </c>
    </row>
    <row r="102" spans="1:3" x14ac:dyDescent="0.25">
      <c r="A102" s="6">
        <f t="shared" si="1"/>
        <v>89</v>
      </c>
      <c r="B102" s="13">
        <v>40630</v>
      </c>
      <c r="C102" s="13">
        <v>43827</v>
      </c>
    </row>
    <row r="103" spans="1:3" x14ac:dyDescent="0.25">
      <c r="A103" s="6">
        <f t="shared" si="1"/>
        <v>90</v>
      </c>
      <c r="B103" s="13">
        <v>40360</v>
      </c>
      <c r="C103" s="13">
        <v>43361</v>
      </c>
    </row>
    <row r="104" spans="1:3" x14ac:dyDescent="0.25">
      <c r="A104" s="6">
        <f t="shared" si="1"/>
        <v>91</v>
      </c>
      <c r="B104" s="13">
        <v>40095</v>
      </c>
      <c r="C104" s="13">
        <v>42906</v>
      </c>
    </row>
    <row r="105" spans="1:3" x14ac:dyDescent="0.25">
      <c r="A105" s="6">
        <f t="shared" si="1"/>
        <v>92</v>
      </c>
      <c r="B105" s="13">
        <v>39835</v>
      </c>
      <c r="C105" s="13">
        <v>42462</v>
      </c>
    </row>
    <row r="106" spans="1:3" x14ac:dyDescent="0.25">
      <c r="A106" s="6">
        <f t="shared" si="1"/>
        <v>93</v>
      </c>
      <c r="B106" s="13">
        <v>39579</v>
      </c>
      <c r="C106" s="13">
        <v>42027</v>
      </c>
    </row>
    <row r="107" spans="1:3" x14ac:dyDescent="0.25">
      <c r="A107" s="6">
        <f t="shared" si="1"/>
        <v>94</v>
      </c>
      <c r="B107" s="13">
        <v>39327</v>
      </c>
      <c r="C107" s="13">
        <v>41602</v>
      </c>
    </row>
    <row r="108" spans="1:3" x14ac:dyDescent="0.25">
      <c r="A108" s="6">
        <f t="shared" si="1"/>
        <v>95</v>
      </c>
      <c r="B108" s="13">
        <v>39080</v>
      </c>
      <c r="C108" s="13">
        <v>41187</v>
      </c>
    </row>
    <row r="109" spans="1:3" x14ac:dyDescent="0.25">
      <c r="A109" s="6">
        <f t="shared" si="1"/>
        <v>96</v>
      </c>
      <c r="B109" s="13">
        <v>38837</v>
      </c>
      <c r="C109" s="13">
        <v>40780</v>
      </c>
    </row>
    <row r="110" spans="1:3" x14ac:dyDescent="0.25">
      <c r="A110" s="6">
        <f t="shared" si="1"/>
        <v>97</v>
      </c>
      <c r="B110" s="13">
        <v>38597</v>
      </c>
      <c r="C110" s="13">
        <v>40382</v>
      </c>
    </row>
    <row r="111" spans="1:3" x14ac:dyDescent="0.25">
      <c r="A111" s="6">
        <f t="shared" si="1"/>
        <v>98</v>
      </c>
      <c r="B111" s="13">
        <v>38362</v>
      </c>
      <c r="C111" s="13">
        <v>39993</v>
      </c>
    </row>
    <row r="112" spans="1:3" x14ac:dyDescent="0.25">
      <c r="A112" s="6">
        <f t="shared" si="1"/>
        <v>99</v>
      </c>
      <c r="B112" s="13">
        <v>38130</v>
      </c>
      <c r="C112" s="13">
        <v>39612</v>
      </c>
    </row>
    <row r="113" spans="1:3" x14ac:dyDescent="0.25">
      <c r="A113" s="6">
        <f t="shared" si="1"/>
        <v>100</v>
      </c>
      <c r="B113" s="13">
        <v>37902</v>
      </c>
      <c r="C113" s="13">
        <v>39239</v>
      </c>
    </row>
    <row r="114" spans="1:3" x14ac:dyDescent="0.25">
      <c r="A114" s="6">
        <f t="shared" si="1"/>
        <v>101</v>
      </c>
      <c r="B114" s="13">
        <v>37677</v>
      </c>
      <c r="C114" s="13">
        <v>38873</v>
      </c>
    </row>
    <row r="115" spans="1:3" x14ac:dyDescent="0.25">
      <c r="A115" s="6">
        <f t="shared" si="1"/>
        <v>102</v>
      </c>
      <c r="B115" s="13">
        <v>37457</v>
      </c>
      <c r="C115" s="13">
        <v>38515</v>
      </c>
    </row>
    <row r="116" spans="1:3" x14ac:dyDescent="0.25">
      <c r="A116" s="6">
        <f t="shared" si="1"/>
        <v>103</v>
      </c>
      <c r="B116" s="13">
        <v>37239</v>
      </c>
      <c r="C116" s="13">
        <v>38164</v>
      </c>
    </row>
    <row r="117" spans="1:3" x14ac:dyDescent="0.25">
      <c r="A117" s="6">
        <f t="shared" si="1"/>
        <v>104</v>
      </c>
      <c r="B117" s="13">
        <v>37025</v>
      </c>
      <c r="C117" s="13">
        <v>37820</v>
      </c>
    </row>
    <row r="118" spans="1:3" x14ac:dyDescent="0.25">
      <c r="A118" s="6">
        <f t="shared" si="1"/>
        <v>105</v>
      </c>
      <c r="B118" s="13">
        <v>36814</v>
      </c>
      <c r="C118" s="13">
        <v>37482</v>
      </c>
    </row>
    <row r="119" spans="1:3" x14ac:dyDescent="0.25">
      <c r="A119" s="6">
        <f t="shared" si="1"/>
        <v>106</v>
      </c>
      <c r="B119" s="13">
        <v>36606</v>
      </c>
      <c r="C119" s="13">
        <v>37151</v>
      </c>
    </row>
    <row r="120" spans="1:3" x14ac:dyDescent="0.25">
      <c r="A120" s="6">
        <f t="shared" si="1"/>
        <v>107</v>
      </c>
      <c r="B120" s="13">
        <v>36401</v>
      </c>
      <c r="C120" s="13">
        <v>36827</v>
      </c>
    </row>
    <row r="121" spans="1:3" x14ac:dyDescent="0.25">
      <c r="A121" s="6">
        <f t="shared" si="1"/>
        <v>108</v>
      </c>
      <c r="B121" s="13">
        <v>36199</v>
      </c>
      <c r="C121" s="13">
        <v>36509</v>
      </c>
    </row>
    <row r="122" spans="1:3" x14ac:dyDescent="0.25">
      <c r="A122" s="6">
        <f t="shared" si="1"/>
        <v>109</v>
      </c>
      <c r="B122" s="13">
        <v>36000</v>
      </c>
      <c r="C122" s="13">
        <v>36196</v>
      </c>
    </row>
    <row r="123" spans="1:3" x14ac:dyDescent="0.25">
      <c r="A123" s="6">
        <f t="shared" si="1"/>
        <v>110</v>
      </c>
      <c r="B123" s="13">
        <v>35804</v>
      </c>
      <c r="C123" s="13">
        <v>35890</v>
      </c>
    </row>
    <row r="124" spans="1:3" x14ac:dyDescent="0.25">
      <c r="A124" s="6">
        <f t="shared" si="1"/>
        <v>111</v>
      </c>
      <c r="B124" s="13">
        <v>35611</v>
      </c>
      <c r="C124" s="13">
        <v>35589</v>
      </c>
    </row>
    <row r="125" spans="1:3" x14ac:dyDescent="0.25">
      <c r="A125" s="6">
        <f t="shared" si="1"/>
        <v>112</v>
      </c>
      <c r="B125" s="13">
        <v>35421</v>
      </c>
      <c r="C125" s="13">
        <v>35294</v>
      </c>
    </row>
    <row r="126" spans="1:3" x14ac:dyDescent="0.25">
      <c r="A126" s="6">
        <f t="shared" si="1"/>
        <v>113</v>
      </c>
      <c r="B126" s="13">
        <v>35233</v>
      </c>
      <c r="C126" s="13">
        <v>35004</v>
      </c>
    </row>
    <row r="127" spans="1:3" x14ac:dyDescent="0.25">
      <c r="A127" s="6">
        <f t="shared" si="1"/>
        <v>114</v>
      </c>
      <c r="B127" s="13">
        <v>35048</v>
      </c>
      <c r="C127" s="13">
        <v>34719</v>
      </c>
    </row>
    <row r="128" spans="1:3" x14ac:dyDescent="0.25">
      <c r="A128" s="6">
        <f t="shared" si="1"/>
        <v>115</v>
      </c>
      <c r="B128" s="13">
        <v>34865</v>
      </c>
      <c r="C128" s="13">
        <v>34439</v>
      </c>
    </row>
    <row r="129" spans="1:3" x14ac:dyDescent="0.25">
      <c r="A129" s="6">
        <f t="shared" si="1"/>
        <v>116</v>
      </c>
      <c r="B129" s="13">
        <v>34685</v>
      </c>
      <c r="C129" s="13">
        <v>34165</v>
      </c>
    </row>
    <row r="130" spans="1:3" x14ac:dyDescent="0.25">
      <c r="A130" s="6">
        <f t="shared" si="1"/>
        <v>117</v>
      </c>
      <c r="B130" s="13">
        <v>34508</v>
      </c>
      <c r="C130" s="13">
        <v>33894</v>
      </c>
    </row>
    <row r="131" spans="1:3" x14ac:dyDescent="0.25">
      <c r="A131" s="6">
        <f t="shared" si="1"/>
        <v>118</v>
      </c>
      <c r="B131" s="13">
        <v>34332</v>
      </c>
      <c r="C131" s="13">
        <v>33629</v>
      </c>
    </row>
    <row r="132" spans="1:3" x14ac:dyDescent="0.25">
      <c r="A132" s="6">
        <f t="shared" si="1"/>
        <v>119</v>
      </c>
      <c r="B132" s="13">
        <v>34159</v>
      </c>
      <c r="C132" s="13">
        <v>33368</v>
      </c>
    </row>
    <row r="133" spans="1:3" x14ac:dyDescent="0.25">
      <c r="A133" s="6">
        <f t="shared" si="1"/>
        <v>120</v>
      </c>
      <c r="B133" s="13">
        <v>33989</v>
      </c>
      <c r="C133" s="13">
        <v>33112</v>
      </c>
    </row>
    <row r="134" spans="1:3" x14ac:dyDescent="0.25">
      <c r="A134" s="6">
        <f t="shared" si="1"/>
        <v>121</v>
      </c>
      <c r="B134" s="13">
        <v>33820</v>
      </c>
      <c r="C134" s="13">
        <v>32860</v>
      </c>
    </row>
    <row r="135" spans="1:3" x14ac:dyDescent="0.25">
      <c r="A135" s="6">
        <f t="shared" si="1"/>
        <v>122</v>
      </c>
      <c r="B135" s="13">
        <v>33654</v>
      </c>
      <c r="C135" s="13">
        <v>32612</v>
      </c>
    </row>
    <row r="136" spans="1:3" x14ac:dyDescent="0.25">
      <c r="A136" s="6">
        <f t="shared" si="1"/>
        <v>123</v>
      </c>
      <c r="B136" s="13">
        <v>33490</v>
      </c>
      <c r="C136" s="13">
        <v>32368</v>
      </c>
    </row>
    <row r="137" spans="1:3" x14ac:dyDescent="0.25">
      <c r="A137" s="6">
        <f t="shared" si="1"/>
        <v>124</v>
      </c>
      <c r="B137" s="13">
        <v>33328</v>
      </c>
      <c r="C137" s="13">
        <v>32128</v>
      </c>
    </row>
    <row r="138" spans="1:3" x14ac:dyDescent="0.25">
      <c r="A138" s="6">
        <f t="shared" si="1"/>
        <v>125</v>
      </c>
      <c r="B138" s="13">
        <v>33168</v>
      </c>
      <c r="C138" s="13">
        <v>31892</v>
      </c>
    </row>
    <row r="139" spans="1:3" x14ac:dyDescent="0.25">
      <c r="A139" s="6">
        <f t="shared" si="1"/>
        <v>126</v>
      </c>
      <c r="B139" s="13">
        <v>33010</v>
      </c>
      <c r="C139" s="13">
        <v>31660</v>
      </c>
    </row>
    <row r="140" spans="1:3" x14ac:dyDescent="0.25">
      <c r="A140" s="6">
        <f t="shared" si="1"/>
        <v>127</v>
      </c>
      <c r="B140" s="13">
        <v>32855</v>
      </c>
      <c r="C140" s="13">
        <v>31431</v>
      </c>
    </row>
    <row r="141" spans="1:3" x14ac:dyDescent="0.25">
      <c r="A141" s="6">
        <f t="shared" si="1"/>
        <v>128</v>
      </c>
      <c r="B141" s="13">
        <v>32701</v>
      </c>
      <c r="C141" s="13">
        <v>31206</v>
      </c>
    </row>
    <row r="142" spans="1:3" x14ac:dyDescent="0.25">
      <c r="A142" s="6">
        <f t="shared" si="1"/>
        <v>129</v>
      </c>
      <c r="B142" s="13">
        <v>32549</v>
      </c>
      <c r="C142" s="13">
        <v>30985</v>
      </c>
    </row>
    <row r="143" spans="1:3" x14ac:dyDescent="0.25">
      <c r="A143" s="6">
        <f t="shared" si="1"/>
        <v>130</v>
      </c>
      <c r="B143" s="13">
        <v>32398</v>
      </c>
      <c r="C143" s="13">
        <v>30766</v>
      </c>
    </row>
    <row r="144" spans="1:3" x14ac:dyDescent="0.25">
      <c r="A144" s="6">
        <f t="shared" ref="A144:A207" si="2">A143+1</f>
        <v>131</v>
      </c>
      <c r="B144" s="13">
        <v>32250</v>
      </c>
      <c r="C144" s="13">
        <v>30552</v>
      </c>
    </row>
    <row r="145" spans="1:3" x14ac:dyDescent="0.25">
      <c r="A145" s="6">
        <f t="shared" si="2"/>
        <v>132</v>
      </c>
      <c r="B145" s="13">
        <v>32103</v>
      </c>
      <c r="C145" s="13">
        <v>30340</v>
      </c>
    </row>
    <row r="146" spans="1:3" x14ac:dyDescent="0.25">
      <c r="A146" s="6">
        <f t="shared" si="2"/>
        <v>133</v>
      </c>
      <c r="B146" s="13">
        <v>31959</v>
      </c>
      <c r="C146" s="13">
        <v>30132</v>
      </c>
    </row>
    <row r="147" spans="1:3" x14ac:dyDescent="0.25">
      <c r="A147" s="6">
        <f t="shared" si="2"/>
        <v>134</v>
      </c>
      <c r="B147" s="13">
        <v>31815</v>
      </c>
      <c r="C147" s="13">
        <v>29927</v>
      </c>
    </row>
    <row r="148" spans="1:3" x14ac:dyDescent="0.25">
      <c r="A148" s="6">
        <f t="shared" si="2"/>
        <v>135</v>
      </c>
      <c r="B148" s="13">
        <v>31674</v>
      </c>
      <c r="C148" s="13">
        <v>29725</v>
      </c>
    </row>
    <row r="149" spans="1:3" x14ac:dyDescent="0.25">
      <c r="A149" s="6">
        <f t="shared" si="2"/>
        <v>136</v>
      </c>
      <c r="B149" s="13">
        <v>31534</v>
      </c>
      <c r="C149" s="13">
        <v>29526</v>
      </c>
    </row>
    <row r="150" spans="1:3" x14ac:dyDescent="0.25">
      <c r="A150" s="6">
        <f t="shared" si="2"/>
        <v>137</v>
      </c>
      <c r="B150" s="13">
        <v>31396</v>
      </c>
      <c r="C150" s="13">
        <v>29330</v>
      </c>
    </row>
    <row r="151" spans="1:3" x14ac:dyDescent="0.25">
      <c r="A151" s="6">
        <f t="shared" si="2"/>
        <v>138</v>
      </c>
      <c r="B151" s="13">
        <v>31259</v>
      </c>
      <c r="C151" s="13">
        <v>29136</v>
      </c>
    </row>
    <row r="152" spans="1:3" x14ac:dyDescent="0.25">
      <c r="A152" s="6">
        <f t="shared" si="2"/>
        <v>139</v>
      </c>
      <c r="B152" s="13">
        <v>31124</v>
      </c>
      <c r="C152" s="13">
        <v>28946</v>
      </c>
    </row>
    <row r="153" spans="1:3" x14ac:dyDescent="0.25">
      <c r="A153" s="6">
        <f t="shared" si="2"/>
        <v>140</v>
      </c>
      <c r="B153" s="13">
        <v>30991</v>
      </c>
      <c r="C153" s="13">
        <v>28758</v>
      </c>
    </row>
    <row r="154" spans="1:3" x14ac:dyDescent="0.25">
      <c r="A154" s="6">
        <f t="shared" si="2"/>
        <v>141</v>
      </c>
      <c r="B154" s="13">
        <v>30859</v>
      </c>
      <c r="C154" s="13">
        <v>28573</v>
      </c>
    </row>
    <row r="155" spans="1:3" x14ac:dyDescent="0.25">
      <c r="A155" s="6">
        <f t="shared" si="2"/>
        <v>142</v>
      </c>
      <c r="B155" s="13">
        <v>30727</v>
      </c>
      <c r="C155" s="13">
        <v>28390</v>
      </c>
    </row>
    <row r="156" spans="1:3" x14ac:dyDescent="0.25">
      <c r="A156" s="6">
        <f t="shared" si="2"/>
        <v>143</v>
      </c>
      <c r="B156" s="13">
        <v>30596</v>
      </c>
      <c r="C156" s="13">
        <v>28210</v>
      </c>
    </row>
    <row r="157" spans="1:3" x14ac:dyDescent="0.25">
      <c r="A157" s="6">
        <f t="shared" si="2"/>
        <v>144</v>
      </c>
      <c r="B157" s="13">
        <v>30466</v>
      </c>
      <c r="C157" s="13">
        <v>28033</v>
      </c>
    </row>
    <row r="158" spans="1:3" x14ac:dyDescent="0.25">
      <c r="A158" s="6">
        <f t="shared" si="2"/>
        <v>145</v>
      </c>
      <c r="B158" s="13">
        <v>30336</v>
      </c>
      <c r="C158" s="13">
        <v>27858</v>
      </c>
    </row>
    <row r="159" spans="1:3" x14ac:dyDescent="0.25">
      <c r="A159" s="6">
        <f t="shared" si="2"/>
        <v>146</v>
      </c>
      <c r="B159" s="13">
        <v>30206</v>
      </c>
      <c r="C159" s="13">
        <v>27685</v>
      </c>
    </row>
    <row r="160" spans="1:3" x14ac:dyDescent="0.25">
      <c r="A160" s="6">
        <f t="shared" si="2"/>
        <v>147</v>
      </c>
      <c r="B160" s="13">
        <v>30077</v>
      </c>
      <c r="C160" s="13">
        <v>27515</v>
      </c>
    </row>
    <row r="161" spans="1:3" x14ac:dyDescent="0.25">
      <c r="A161" s="6">
        <f t="shared" si="2"/>
        <v>148</v>
      </c>
      <c r="B161" s="13">
        <v>29949</v>
      </c>
      <c r="C161" s="13">
        <v>27347</v>
      </c>
    </row>
    <row r="162" spans="1:3" x14ac:dyDescent="0.25">
      <c r="A162" s="6">
        <f t="shared" si="2"/>
        <v>149</v>
      </c>
      <c r="B162" s="13">
        <v>29821</v>
      </c>
      <c r="C162" s="13">
        <v>27181</v>
      </c>
    </row>
    <row r="163" spans="1:3" x14ac:dyDescent="0.25">
      <c r="A163" s="6">
        <f t="shared" si="2"/>
        <v>150</v>
      </c>
      <c r="B163" s="13">
        <v>29694</v>
      </c>
      <c r="C163" s="13">
        <v>27017</v>
      </c>
    </row>
    <row r="164" spans="1:3" x14ac:dyDescent="0.25">
      <c r="A164" s="6">
        <f t="shared" si="2"/>
        <v>151</v>
      </c>
      <c r="B164" s="13">
        <v>29568</v>
      </c>
      <c r="C164" s="13">
        <v>26856</v>
      </c>
    </row>
    <row r="165" spans="1:3" x14ac:dyDescent="0.25">
      <c r="A165" s="6">
        <f t="shared" si="2"/>
        <v>152</v>
      </c>
      <c r="B165" s="13">
        <v>29441</v>
      </c>
      <c r="C165" s="13">
        <v>26696</v>
      </c>
    </row>
    <row r="166" spans="1:3" x14ac:dyDescent="0.25">
      <c r="A166" s="6">
        <f t="shared" si="2"/>
        <v>153</v>
      </c>
      <c r="B166" s="13">
        <v>29316</v>
      </c>
      <c r="C166" s="13">
        <v>26539</v>
      </c>
    </row>
    <row r="167" spans="1:3" x14ac:dyDescent="0.25">
      <c r="A167" s="6">
        <f t="shared" si="2"/>
        <v>154</v>
      </c>
      <c r="B167" s="13">
        <v>29191</v>
      </c>
      <c r="C167" s="13">
        <v>26384</v>
      </c>
    </row>
    <row r="168" spans="1:3" x14ac:dyDescent="0.25">
      <c r="A168" s="6">
        <f t="shared" si="2"/>
        <v>155</v>
      </c>
      <c r="B168" s="13">
        <v>29066</v>
      </c>
      <c r="C168" s="13">
        <v>26230</v>
      </c>
    </row>
    <row r="169" spans="1:3" x14ac:dyDescent="0.25">
      <c r="A169" s="6">
        <f t="shared" si="2"/>
        <v>156</v>
      </c>
      <c r="B169" s="13">
        <v>28942</v>
      </c>
      <c r="C169" s="13">
        <v>26079</v>
      </c>
    </row>
    <row r="170" spans="1:3" x14ac:dyDescent="0.25">
      <c r="A170" s="6">
        <f t="shared" si="2"/>
        <v>157</v>
      </c>
      <c r="B170" s="13">
        <v>28819</v>
      </c>
      <c r="C170" s="13">
        <v>25930</v>
      </c>
    </row>
    <row r="171" spans="1:3" x14ac:dyDescent="0.25">
      <c r="A171" s="6">
        <f t="shared" si="2"/>
        <v>158</v>
      </c>
      <c r="B171" s="13">
        <v>28696</v>
      </c>
      <c r="C171" s="13">
        <v>25782</v>
      </c>
    </row>
    <row r="172" spans="1:3" x14ac:dyDescent="0.25">
      <c r="A172" s="6">
        <f t="shared" si="2"/>
        <v>159</v>
      </c>
      <c r="B172" s="13">
        <v>28574</v>
      </c>
      <c r="C172" s="13">
        <v>25636</v>
      </c>
    </row>
    <row r="173" spans="1:3" x14ac:dyDescent="0.25">
      <c r="A173" s="6">
        <f t="shared" si="2"/>
        <v>160</v>
      </c>
      <c r="B173" s="13">
        <v>28452</v>
      </c>
      <c r="C173" s="13">
        <v>25492</v>
      </c>
    </row>
    <row r="174" spans="1:3" x14ac:dyDescent="0.25">
      <c r="A174" s="6">
        <f t="shared" si="2"/>
        <v>161</v>
      </c>
      <c r="B174" s="13">
        <v>28330</v>
      </c>
      <c r="C174" s="13">
        <v>25350</v>
      </c>
    </row>
    <row r="175" spans="1:3" x14ac:dyDescent="0.25">
      <c r="A175" s="6">
        <f t="shared" si="2"/>
        <v>162</v>
      </c>
      <c r="B175" s="13">
        <v>28209</v>
      </c>
      <c r="C175" s="13">
        <v>25210</v>
      </c>
    </row>
    <row r="176" spans="1:3" x14ac:dyDescent="0.25">
      <c r="A176" s="6">
        <f t="shared" si="2"/>
        <v>163</v>
      </c>
      <c r="B176" s="13">
        <v>28089</v>
      </c>
      <c r="C176" s="13">
        <v>25071</v>
      </c>
    </row>
    <row r="177" spans="1:3" x14ac:dyDescent="0.25">
      <c r="A177" s="6">
        <f t="shared" si="2"/>
        <v>164</v>
      </c>
      <c r="B177" s="13">
        <v>27969</v>
      </c>
      <c r="C177" s="13">
        <v>24934</v>
      </c>
    </row>
    <row r="178" spans="1:3" x14ac:dyDescent="0.25">
      <c r="A178" s="6">
        <f t="shared" si="2"/>
        <v>165</v>
      </c>
      <c r="B178" s="13">
        <v>27850</v>
      </c>
      <c r="C178" s="13">
        <v>24799</v>
      </c>
    </row>
    <row r="179" spans="1:3" x14ac:dyDescent="0.25">
      <c r="A179" s="6">
        <f t="shared" si="2"/>
        <v>166</v>
      </c>
      <c r="B179" s="13">
        <v>27731</v>
      </c>
      <c r="C179" s="13">
        <v>24665</v>
      </c>
    </row>
    <row r="180" spans="1:3" x14ac:dyDescent="0.25">
      <c r="A180" s="6">
        <f t="shared" si="2"/>
        <v>167</v>
      </c>
      <c r="B180" s="13">
        <v>27613</v>
      </c>
      <c r="C180" s="13">
        <v>24533</v>
      </c>
    </row>
    <row r="181" spans="1:3" x14ac:dyDescent="0.25">
      <c r="A181" s="6">
        <f t="shared" si="2"/>
        <v>168</v>
      </c>
      <c r="B181" s="13">
        <v>27495</v>
      </c>
      <c r="C181" s="13">
        <v>24402</v>
      </c>
    </row>
    <row r="182" spans="1:3" x14ac:dyDescent="0.25">
      <c r="A182" s="6">
        <f t="shared" si="2"/>
        <v>169</v>
      </c>
      <c r="B182" s="13">
        <v>27378</v>
      </c>
      <c r="C182" s="13">
        <v>24273</v>
      </c>
    </row>
    <row r="183" spans="1:3" x14ac:dyDescent="0.25">
      <c r="A183" s="6">
        <f t="shared" si="2"/>
        <v>170</v>
      </c>
      <c r="B183" s="13">
        <v>27261</v>
      </c>
      <c r="C183" s="13">
        <v>24145</v>
      </c>
    </row>
    <row r="184" spans="1:3" x14ac:dyDescent="0.25">
      <c r="A184" s="6">
        <f t="shared" si="2"/>
        <v>171</v>
      </c>
      <c r="B184" s="13">
        <v>27145</v>
      </c>
      <c r="C184" s="13">
        <v>24019</v>
      </c>
    </row>
    <row r="185" spans="1:3" x14ac:dyDescent="0.25">
      <c r="A185" s="6">
        <f t="shared" si="2"/>
        <v>172</v>
      </c>
      <c r="B185" s="13">
        <v>27029</v>
      </c>
      <c r="C185" s="13">
        <v>23894</v>
      </c>
    </row>
    <row r="186" spans="1:3" x14ac:dyDescent="0.25">
      <c r="A186" s="6">
        <f t="shared" si="2"/>
        <v>173</v>
      </c>
      <c r="B186" s="13">
        <v>26914</v>
      </c>
      <c r="C186" s="13">
        <v>23771</v>
      </c>
    </row>
    <row r="187" spans="1:3" x14ac:dyDescent="0.25">
      <c r="A187" s="6">
        <f t="shared" si="2"/>
        <v>174</v>
      </c>
      <c r="B187" s="13">
        <v>26799</v>
      </c>
      <c r="C187" s="13">
        <v>23648</v>
      </c>
    </row>
    <row r="188" spans="1:3" x14ac:dyDescent="0.25">
      <c r="A188" s="6">
        <f t="shared" si="2"/>
        <v>175</v>
      </c>
      <c r="B188" s="13">
        <v>26685</v>
      </c>
      <c r="C188" s="13">
        <v>23527</v>
      </c>
    </row>
    <row r="189" spans="1:3" x14ac:dyDescent="0.25">
      <c r="A189" s="6">
        <f t="shared" si="2"/>
        <v>176</v>
      </c>
      <c r="B189" s="13">
        <v>26571</v>
      </c>
      <c r="C189" s="13">
        <v>23406</v>
      </c>
    </row>
    <row r="190" spans="1:3" x14ac:dyDescent="0.25">
      <c r="A190" s="6">
        <f t="shared" si="2"/>
        <v>177</v>
      </c>
      <c r="B190" s="13">
        <v>26458</v>
      </c>
      <c r="C190" s="13">
        <v>23285</v>
      </c>
    </row>
    <row r="191" spans="1:3" x14ac:dyDescent="0.25">
      <c r="A191" s="6">
        <f t="shared" si="2"/>
        <v>178</v>
      </c>
      <c r="B191" s="13">
        <v>26345</v>
      </c>
      <c r="C191" s="13">
        <v>23166</v>
      </c>
    </row>
    <row r="192" spans="1:3" x14ac:dyDescent="0.25">
      <c r="A192" s="6">
        <f t="shared" si="2"/>
        <v>179</v>
      </c>
      <c r="B192" s="13">
        <v>26232</v>
      </c>
      <c r="C192" s="13">
        <v>23047</v>
      </c>
    </row>
    <row r="193" spans="1:3" x14ac:dyDescent="0.25">
      <c r="A193" s="6">
        <f t="shared" si="2"/>
        <v>180</v>
      </c>
      <c r="B193" s="13">
        <v>26120</v>
      </c>
      <c r="C193" s="13">
        <v>22928</v>
      </c>
    </row>
    <row r="194" spans="1:3" x14ac:dyDescent="0.25">
      <c r="A194" s="6">
        <f t="shared" si="2"/>
        <v>181</v>
      </c>
      <c r="B194" s="13">
        <v>26009</v>
      </c>
      <c r="C194" s="13">
        <v>22810</v>
      </c>
    </row>
    <row r="195" spans="1:3" x14ac:dyDescent="0.25">
      <c r="A195" s="6">
        <f t="shared" si="2"/>
        <v>182</v>
      </c>
      <c r="B195" s="13">
        <v>25898</v>
      </c>
      <c r="C195" s="13">
        <v>22693</v>
      </c>
    </row>
    <row r="196" spans="1:3" x14ac:dyDescent="0.25">
      <c r="A196" s="6">
        <f t="shared" si="2"/>
        <v>183</v>
      </c>
      <c r="B196" s="13">
        <v>25788</v>
      </c>
      <c r="C196" s="13">
        <v>22576</v>
      </c>
    </row>
    <row r="197" spans="1:3" x14ac:dyDescent="0.25">
      <c r="A197" s="6">
        <f t="shared" si="2"/>
        <v>184</v>
      </c>
      <c r="B197" s="13">
        <v>25678</v>
      </c>
      <c r="C197" s="13">
        <v>22460</v>
      </c>
    </row>
    <row r="198" spans="1:3" x14ac:dyDescent="0.25">
      <c r="A198" s="6">
        <f t="shared" si="2"/>
        <v>185</v>
      </c>
      <c r="B198" s="13">
        <v>25568</v>
      </c>
      <c r="C198" s="13">
        <v>22344</v>
      </c>
    </row>
    <row r="199" spans="1:3" x14ac:dyDescent="0.25">
      <c r="A199" s="6">
        <f t="shared" si="2"/>
        <v>186</v>
      </c>
      <c r="B199" s="13">
        <v>25459</v>
      </c>
      <c r="C199" s="13">
        <v>22230</v>
      </c>
    </row>
    <row r="200" spans="1:3" x14ac:dyDescent="0.25">
      <c r="A200" s="6">
        <f t="shared" si="2"/>
        <v>187</v>
      </c>
      <c r="B200" s="13">
        <v>25350</v>
      </c>
      <c r="C200" s="13">
        <v>22115</v>
      </c>
    </row>
    <row r="201" spans="1:3" x14ac:dyDescent="0.25">
      <c r="A201" s="6">
        <f t="shared" si="2"/>
        <v>188</v>
      </c>
      <c r="B201" s="13">
        <v>25242</v>
      </c>
      <c r="C201" s="13">
        <v>22001</v>
      </c>
    </row>
    <row r="202" spans="1:3" x14ac:dyDescent="0.25">
      <c r="A202" s="6">
        <f t="shared" si="2"/>
        <v>189</v>
      </c>
      <c r="B202" s="13">
        <v>25135</v>
      </c>
      <c r="C202" s="13">
        <v>21888</v>
      </c>
    </row>
    <row r="203" spans="1:3" x14ac:dyDescent="0.25">
      <c r="A203" s="6">
        <f t="shared" si="2"/>
        <v>190</v>
      </c>
      <c r="B203" s="13">
        <v>25027</v>
      </c>
      <c r="C203" s="13">
        <v>21776</v>
      </c>
    </row>
    <row r="204" spans="1:3" x14ac:dyDescent="0.25">
      <c r="A204" s="6">
        <f t="shared" si="2"/>
        <v>191</v>
      </c>
      <c r="B204" s="13">
        <v>24921</v>
      </c>
      <c r="C204" s="13">
        <v>21664</v>
      </c>
    </row>
    <row r="205" spans="1:3" x14ac:dyDescent="0.25">
      <c r="A205" s="6">
        <f t="shared" si="2"/>
        <v>192</v>
      </c>
      <c r="B205" s="13">
        <v>24814</v>
      </c>
      <c r="C205" s="13">
        <v>21552</v>
      </c>
    </row>
    <row r="206" spans="1:3" x14ac:dyDescent="0.25">
      <c r="A206" s="6">
        <f t="shared" si="2"/>
        <v>193</v>
      </c>
      <c r="B206" s="13">
        <v>24709</v>
      </c>
      <c r="C206" s="13">
        <v>21441</v>
      </c>
    </row>
    <row r="207" spans="1:3" x14ac:dyDescent="0.25">
      <c r="A207" s="6">
        <f t="shared" si="2"/>
        <v>194</v>
      </c>
      <c r="B207" s="13">
        <v>24603</v>
      </c>
      <c r="C207" s="13">
        <v>21331</v>
      </c>
    </row>
    <row r="208" spans="1:3" x14ac:dyDescent="0.25">
      <c r="A208" s="6">
        <f t="shared" ref="A208:A271" si="3">A207+1</f>
        <v>195</v>
      </c>
      <c r="B208" s="13">
        <v>24498</v>
      </c>
      <c r="C208" s="13">
        <v>21222</v>
      </c>
    </row>
    <row r="209" spans="1:3" x14ac:dyDescent="0.25">
      <c r="A209" s="6">
        <f t="shared" si="3"/>
        <v>196</v>
      </c>
      <c r="B209" s="13">
        <v>24394</v>
      </c>
      <c r="C209" s="13">
        <v>21112</v>
      </c>
    </row>
    <row r="210" spans="1:3" x14ac:dyDescent="0.25">
      <c r="A210" s="6">
        <f t="shared" si="3"/>
        <v>197</v>
      </c>
      <c r="B210" s="13">
        <v>24290</v>
      </c>
      <c r="C210" s="13">
        <v>21004</v>
      </c>
    </row>
    <row r="211" spans="1:3" x14ac:dyDescent="0.25">
      <c r="A211" s="6">
        <f t="shared" si="3"/>
        <v>198</v>
      </c>
      <c r="B211" s="13">
        <v>24186</v>
      </c>
      <c r="C211" s="13">
        <v>20896</v>
      </c>
    </row>
    <row r="212" spans="1:3" x14ac:dyDescent="0.25">
      <c r="A212" s="6">
        <f t="shared" si="3"/>
        <v>199</v>
      </c>
      <c r="B212" s="13">
        <v>24083</v>
      </c>
      <c r="C212" s="13">
        <v>20788</v>
      </c>
    </row>
    <row r="213" spans="1:3" x14ac:dyDescent="0.25">
      <c r="A213" s="6">
        <f t="shared" si="3"/>
        <v>200</v>
      </c>
      <c r="B213" s="13">
        <v>23980</v>
      </c>
      <c r="C213" s="13">
        <v>20681</v>
      </c>
    </row>
    <row r="214" spans="1:3" x14ac:dyDescent="0.25">
      <c r="A214" s="6">
        <f t="shared" si="3"/>
        <v>201</v>
      </c>
      <c r="B214" s="13">
        <v>23878</v>
      </c>
      <c r="C214" s="13">
        <v>20575</v>
      </c>
    </row>
    <row r="215" spans="1:3" x14ac:dyDescent="0.25">
      <c r="A215" s="6">
        <f t="shared" si="3"/>
        <v>202</v>
      </c>
      <c r="B215" s="13">
        <v>23776</v>
      </c>
      <c r="C215" s="13">
        <v>20469</v>
      </c>
    </row>
    <row r="216" spans="1:3" x14ac:dyDescent="0.25">
      <c r="A216" s="6">
        <f t="shared" si="3"/>
        <v>203</v>
      </c>
      <c r="B216" s="13">
        <v>23675</v>
      </c>
      <c r="C216" s="13">
        <v>20364</v>
      </c>
    </row>
    <row r="217" spans="1:3" x14ac:dyDescent="0.25">
      <c r="A217" s="6">
        <f t="shared" si="3"/>
        <v>204</v>
      </c>
      <c r="B217" s="13">
        <v>23574</v>
      </c>
      <c r="C217" s="13">
        <v>20259</v>
      </c>
    </row>
    <row r="218" spans="1:3" x14ac:dyDescent="0.25">
      <c r="A218" s="6">
        <f t="shared" si="3"/>
        <v>205</v>
      </c>
      <c r="B218" s="13">
        <v>23473</v>
      </c>
      <c r="C218" s="13">
        <v>20155</v>
      </c>
    </row>
    <row r="219" spans="1:3" x14ac:dyDescent="0.25">
      <c r="A219" s="6">
        <f t="shared" si="3"/>
        <v>206</v>
      </c>
      <c r="B219" s="13">
        <v>23373</v>
      </c>
      <c r="C219" s="13">
        <v>20051</v>
      </c>
    </row>
    <row r="220" spans="1:3" x14ac:dyDescent="0.25">
      <c r="A220" s="6">
        <f t="shared" si="3"/>
        <v>207</v>
      </c>
      <c r="B220" s="13">
        <v>23273</v>
      </c>
      <c r="C220" s="13">
        <v>19948</v>
      </c>
    </row>
    <row r="221" spans="1:3" x14ac:dyDescent="0.25">
      <c r="A221" s="6">
        <f t="shared" si="3"/>
        <v>208</v>
      </c>
      <c r="B221" s="13">
        <v>23174</v>
      </c>
      <c r="C221" s="13">
        <v>19846</v>
      </c>
    </row>
    <row r="222" spans="1:3" x14ac:dyDescent="0.25">
      <c r="A222" s="6">
        <f t="shared" si="3"/>
        <v>209</v>
      </c>
      <c r="B222" s="13">
        <v>23075</v>
      </c>
      <c r="C222" s="13">
        <v>19744</v>
      </c>
    </row>
    <row r="223" spans="1:3" x14ac:dyDescent="0.25">
      <c r="A223" s="6">
        <f t="shared" si="3"/>
        <v>210</v>
      </c>
      <c r="B223" s="13">
        <v>22977</v>
      </c>
      <c r="C223" s="13">
        <v>19642</v>
      </c>
    </row>
    <row r="224" spans="1:3" x14ac:dyDescent="0.25">
      <c r="A224" s="6">
        <f t="shared" si="3"/>
        <v>211</v>
      </c>
      <c r="B224" s="13">
        <v>22879</v>
      </c>
      <c r="C224" s="13">
        <v>19541</v>
      </c>
    </row>
    <row r="225" spans="1:3" x14ac:dyDescent="0.25">
      <c r="A225" s="6">
        <f t="shared" si="3"/>
        <v>212</v>
      </c>
      <c r="B225" s="13">
        <v>22781</v>
      </c>
      <c r="C225" s="13">
        <v>19440</v>
      </c>
    </row>
    <row r="226" spans="1:3" x14ac:dyDescent="0.25">
      <c r="A226" s="6">
        <f t="shared" si="3"/>
        <v>213</v>
      </c>
      <c r="B226" s="13">
        <v>22684</v>
      </c>
      <c r="C226" s="13">
        <v>19341</v>
      </c>
    </row>
    <row r="227" spans="1:3" x14ac:dyDescent="0.25">
      <c r="A227" s="6">
        <f t="shared" si="3"/>
        <v>214</v>
      </c>
      <c r="B227" s="13">
        <v>22587</v>
      </c>
      <c r="C227" s="13">
        <v>19241</v>
      </c>
    </row>
    <row r="228" spans="1:3" x14ac:dyDescent="0.25">
      <c r="A228" s="6">
        <f t="shared" si="3"/>
        <v>215</v>
      </c>
      <c r="B228" s="13">
        <v>22491</v>
      </c>
      <c r="C228" s="13">
        <v>19142</v>
      </c>
    </row>
    <row r="229" spans="1:3" x14ac:dyDescent="0.25">
      <c r="A229" s="6">
        <f t="shared" si="3"/>
        <v>216</v>
      </c>
      <c r="B229" s="13">
        <v>22395</v>
      </c>
      <c r="C229" s="13">
        <v>19044</v>
      </c>
    </row>
    <row r="230" spans="1:3" x14ac:dyDescent="0.25">
      <c r="A230" s="6">
        <f t="shared" si="3"/>
        <v>217</v>
      </c>
      <c r="B230" s="13">
        <v>22299</v>
      </c>
      <c r="C230" s="13">
        <v>18946</v>
      </c>
    </row>
    <row r="231" spans="1:3" x14ac:dyDescent="0.25">
      <c r="A231" s="6">
        <f t="shared" si="3"/>
        <v>218</v>
      </c>
      <c r="B231" s="13">
        <v>22204</v>
      </c>
      <c r="C231" s="13">
        <v>18848</v>
      </c>
    </row>
    <row r="232" spans="1:3" x14ac:dyDescent="0.25">
      <c r="A232" s="6">
        <f t="shared" si="3"/>
        <v>219</v>
      </c>
      <c r="B232" s="13">
        <v>22110</v>
      </c>
      <c r="C232" s="13">
        <v>18751</v>
      </c>
    </row>
    <row r="233" spans="1:3" x14ac:dyDescent="0.25">
      <c r="A233" s="6">
        <f t="shared" si="3"/>
        <v>220</v>
      </c>
      <c r="B233" s="13">
        <v>22015</v>
      </c>
      <c r="C233" s="13">
        <v>18655</v>
      </c>
    </row>
    <row r="234" spans="1:3" x14ac:dyDescent="0.25">
      <c r="A234" s="6">
        <f t="shared" si="3"/>
        <v>221</v>
      </c>
      <c r="B234" s="13">
        <v>21921</v>
      </c>
      <c r="C234" s="13">
        <v>18559</v>
      </c>
    </row>
    <row r="235" spans="1:3" x14ac:dyDescent="0.25">
      <c r="A235" s="6">
        <f t="shared" si="3"/>
        <v>222</v>
      </c>
      <c r="B235" s="13">
        <v>21828</v>
      </c>
      <c r="C235" s="13">
        <v>18463</v>
      </c>
    </row>
    <row r="236" spans="1:3" x14ac:dyDescent="0.25">
      <c r="A236" s="6">
        <f t="shared" si="3"/>
        <v>223</v>
      </c>
      <c r="B236" s="13">
        <v>21735</v>
      </c>
      <c r="C236" s="13">
        <v>18369</v>
      </c>
    </row>
    <row r="237" spans="1:3" x14ac:dyDescent="0.25">
      <c r="A237" s="6">
        <f t="shared" si="3"/>
        <v>224</v>
      </c>
      <c r="B237" s="13">
        <v>21642</v>
      </c>
      <c r="C237" s="13">
        <v>18274</v>
      </c>
    </row>
    <row r="238" spans="1:3" x14ac:dyDescent="0.25">
      <c r="A238" s="6">
        <f t="shared" si="3"/>
        <v>225</v>
      </c>
      <c r="B238" s="13">
        <v>21550</v>
      </c>
      <c r="C238" s="13">
        <v>18180</v>
      </c>
    </row>
    <row r="239" spans="1:3" x14ac:dyDescent="0.25">
      <c r="A239" s="6">
        <f t="shared" si="3"/>
        <v>226</v>
      </c>
      <c r="B239" s="13">
        <v>21458</v>
      </c>
      <c r="C239" s="13">
        <v>18087</v>
      </c>
    </row>
    <row r="240" spans="1:3" x14ac:dyDescent="0.25">
      <c r="A240" s="6">
        <f t="shared" si="3"/>
        <v>227</v>
      </c>
      <c r="B240" s="13">
        <v>21366</v>
      </c>
      <c r="C240" s="13">
        <v>17994</v>
      </c>
    </row>
    <row r="241" spans="1:3" x14ac:dyDescent="0.25">
      <c r="A241" s="6">
        <f t="shared" si="3"/>
        <v>228</v>
      </c>
      <c r="B241" s="13">
        <v>21275</v>
      </c>
      <c r="C241" s="13">
        <v>17901</v>
      </c>
    </row>
    <row r="242" spans="1:3" x14ac:dyDescent="0.25">
      <c r="A242" s="6">
        <f t="shared" si="3"/>
        <v>229</v>
      </c>
      <c r="B242" s="13">
        <v>21185</v>
      </c>
      <c r="C242" s="13">
        <v>17809</v>
      </c>
    </row>
    <row r="243" spans="1:3" x14ac:dyDescent="0.25">
      <c r="A243" s="6">
        <f t="shared" si="3"/>
        <v>230</v>
      </c>
      <c r="B243" s="13">
        <v>21094</v>
      </c>
      <c r="C243" s="13">
        <v>17717</v>
      </c>
    </row>
    <row r="244" spans="1:3" x14ac:dyDescent="0.25">
      <c r="A244" s="6">
        <f t="shared" si="3"/>
        <v>231</v>
      </c>
      <c r="B244" s="13">
        <v>21004</v>
      </c>
      <c r="C244" s="13">
        <v>17626</v>
      </c>
    </row>
    <row r="245" spans="1:3" x14ac:dyDescent="0.25">
      <c r="A245" s="6">
        <f t="shared" si="3"/>
        <v>232</v>
      </c>
      <c r="B245" s="13">
        <v>20915</v>
      </c>
      <c r="C245" s="13">
        <v>17536</v>
      </c>
    </row>
    <row r="246" spans="1:3" x14ac:dyDescent="0.25">
      <c r="A246" s="6">
        <f t="shared" si="3"/>
        <v>233</v>
      </c>
      <c r="B246" s="13">
        <v>20825</v>
      </c>
      <c r="C246" s="13">
        <v>17445</v>
      </c>
    </row>
    <row r="247" spans="1:3" x14ac:dyDescent="0.25">
      <c r="A247" s="6">
        <f t="shared" si="3"/>
        <v>234</v>
      </c>
      <c r="B247" s="13">
        <v>20737</v>
      </c>
      <c r="C247" s="13">
        <v>17356</v>
      </c>
    </row>
    <row r="248" spans="1:3" x14ac:dyDescent="0.25">
      <c r="A248" s="6">
        <f t="shared" si="3"/>
        <v>235</v>
      </c>
      <c r="B248" s="13">
        <v>20648</v>
      </c>
      <c r="C248" s="13">
        <v>17266</v>
      </c>
    </row>
    <row r="249" spans="1:3" x14ac:dyDescent="0.25">
      <c r="A249" s="6">
        <f t="shared" si="3"/>
        <v>236</v>
      </c>
      <c r="B249" s="13">
        <v>20560</v>
      </c>
      <c r="C249" s="13">
        <v>17178</v>
      </c>
    </row>
    <row r="250" spans="1:3" x14ac:dyDescent="0.25">
      <c r="A250" s="6">
        <f t="shared" si="3"/>
        <v>237</v>
      </c>
      <c r="B250" s="13">
        <v>20472</v>
      </c>
      <c r="C250" s="13">
        <v>17089</v>
      </c>
    </row>
    <row r="251" spans="1:3" x14ac:dyDescent="0.25">
      <c r="A251" s="6">
        <f t="shared" si="3"/>
        <v>238</v>
      </c>
      <c r="B251" s="13">
        <v>20385</v>
      </c>
      <c r="C251" s="13">
        <v>17001</v>
      </c>
    </row>
    <row r="252" spans="1:3" x14ac:dyDescent="0.25">
      <c r="A252" s="6">
        <f t="shared" si="3"/>
        <v>239</v>
      </c>
      <c r="B252" s="13">
        <v>20298</v>
      </c>
      <c r="C252" s="13">
        <v>16914</v>
      </c>
    </row>
    <row r="253" spans="1:3" x14ac:dyDescent="0.25">
      <c r="A253" s="6">
        <f t="shared" si="3"/>
        <v>240</v>
      </c>
      <c r="B253" s="13">
        <v>20211</v>
      </c>
      <c r="C253" s="13">
        <v>16827</v>
      </c>
    </row>
    <row r="254" spans="1:3" x14ac:dyDescent="0.25">
      <c r="A254" s="6">
        <f t="shared" si="3"/>
        <v>241</v>
      </c>
      <c r="B254" s="13">
        <v>20125</v>
      </c>
      <c r="C254" s="13">
        <v>16740</v>
      </c>
    </row>
    <row r="255" spans="1:3" x14ac:dyDescent="0.25">
      <c r="A255" s="6">
        <f t="shared" si="3"/>
        <v>242</v>
      </c>
      <c r="B255" s="13">
        <v>20039</v>
      </c>
      <c r="C255" s="13">
        <v>16654</v>
      </c>
    </row>
    <row r="256" spans="1:3" x14ac:dyDescent="0.25">
      <c r="A256" s="6">
        <f t="shared" si="3"/>
        <v>243</v>
      </c>
      <c r="B256" s="13">
        <v>19954</v>
      </c>
      <c r="C256" s="13">
        <v>16569</v>
      </c>
    </row>
    <row r="257" spans="1:3" x14ac:dyDescent="0.25">
      <c r="A257" s="6">
        <f t="shared" si="3"/>
        <v>244</v>
      </c>
      <c r="B257" s="13">
        <v>19869</v>
      </c>
      <c r="C257" s="13">
        <v>16483</v>
      </c>
    </row>
    <row r="258" spans="1:3" x14ac:dyDescent="0.25">
      <c r="A258" s="6">
        <f t="shared" si="3"/>
        <v>245</v>
      </c>
      <c r="B258" s="13">
        <v>19784</v>
      </c>
      <c r="C258" s="13">
        <v>16399</v>
      </c>
    </row>
    <row r="259" spans="1:3" x14ac:dyDescent="0.25">
      <c r="A259" s="6">
        <f t="shared" si="3"/>
        <v>246</v>
      </c>
      <c r="B259" s="13">
        <v>19700</v>
      </c>
      <c r="C259" s="13">
        <v>16314</v>
      </c>
    </row>
    <row r="260" spans="1:3" x14ac:dyDescent="0.25">
      <c r="A260" s="6">
        <f t="shared" si="3"/>
        <v>247</v>
      </c>
      <c r="B260" s="13">
        <v>19616</v>
      </c>
      <c r="C260" s="13">
        <v>16230</v>
      </c>
    </row>
    <row r="261" spans="1:3" x14ac:dyDescent="0.25">
      <c r="A261" s="6">
        <f t="shared" si="3"/>
        <v>248</v>
      </c>
      <c r="B261" s="13">
        <v>19532</v>
      </c>
      <c r="C261" s="13">
        <v>16147</v>
      </c>
    </row>
    <row r="262" spans="1:3" x14ac:dyDescent="0.25">
      <c r="A262" s="6">
        <f t="shared" si="3"/>
        <v>249</v>
      </c>
      <c r="B262" s="13">
        <v>19449</v>
      </c>
      <c r="C262" s="13">
        <v>16064</v>
      </c>
    </row>
    <row r="263" spans="1:3" x14ac:dyDescent="0.25">
      <c r="A263" s="6">
        <f t="shared" si="3"/>
        <v>250</v>
      </c>
      <c r="B263" s="13">
        <v>19366</v>
      </c>
      <c r="C263" s="13">
        <v>15981</v>
      </c>
    </row>
    <row r="264" spans="1:3" x14ac:dyDescent="0.25">
      <c r="A264" s="6">
        <f t="shared" si="3"/>
        <v>251</v>
      </c>
      <c r="B264" s="13">
        <v>19283</v>
      </c>
      <c r="C264" s="13">
        <v>15899</v>
      </c>
    </row>
    <row r="265" spans="1:3" x14ac:dyDescent="0.25">
      <c r="A265" s="6">
        <f t="shared" si="3"/>
        <v>252</v>
      </c>
      <c r="B265" s="13">
        <v>19201</v>
      </c>
      <c r="C265" s="13">
        <v>15817</v>
      </c>
    </row>
    <row r="266" spans="1:3" x14ac:dyDescent="0.25">
      <c r="A266" s="6">
        <f t="shared" si="3"/>
        <v>253</v>
      </c>
      <c r="B266" s="13">
        <v>19119</v>
      </c>
      <c r="C266" s="13">
        <v>15736</v>
      </c>
    </row>
    <row r="267" spans="1:3" x14ac:dyDescent="0.25">
      <c r="A267" s="6">
        <f t="shared" si="3"/>
        <v>254</v>
      </c>
      <c r="B267" s="13">
        <v>19037</v>
      </c>
      <c r="C267" s="13">
        <v>15655</v>
      </c>
    </row>
    <row r="268" spans="1:3" x14ac:dyDescent="0.25">
      <c r="A268" s="6">
        <f t="shared" si="3"/>
        <v>255</v>
      </c>
      <c r="B268" s="13">
        <v>18956</v>
      </c>
      <c r="C268" s="13">
        <v>15575</v>
      </c>
    </row>
    <row r="269" spans="1:3" x14ac:dyDescent="0.25">
      <c r="A269" s="6">
        <f t="shared" si="3"/>
        <v>256</v>
      </c>
      <c r="B269" s="13">
        <v>18875</v>
      </c>
      <c r="C269" s="13">
        <v>15494</v>
      </c>
    </row>
    <row r="270" spans="1:3" x14ac:dyDescent="0.25">
      <c r="A270" s="6">
        <f t="shared" si="3"/>
        <v>257</v>
      </c>
      <c r="B270" s="13">
        <v>18795</v>
      </c>
      <c r="C270" s="13">
        <v>15415</v>
      </c>
    </row>
    <row r="271" spans="1:3" x14ac:dyDescent="0.25">
      <c r="A271" s="6">
        <f t="shared" si="3"/>
        <v>258</v>
      </c>
      <c r="B271" s="13">
        <v>18715</v>
      </c>
      <c r="C271" s="13">
        <v>15335</v>
      </c>
    </row>
    <row r="272" spans="1:3" x14ac:dyDescent="0.25">
      <c r="A272" s="6">
        <f t="shared" ref="A272:A335" si="4">A271+1</f>
        <v>259</v>
      </c>
      <c r="B272" s="13">
        <v>18635</v>
      </c>
      <c r="C272" s="13">
        <v>15257</v>
      </c>
    </row>
    <row r="273" spans="1:3" x14ac:dyDescent="0.25">
      <c r="A273" s="6">
        <f t="shared" si="4"/>
        <v>260</v>
      </c>
      <c r="B273" s="13">
        <v>18555</v>
      </c>
      <c r="C273" s="13">
        <v>15178</v>
      </c>
    </row>
    <row r="274" spans="1:3" x14ac:dyDescent="0.25">
      <c r="A274" s="6">
        <f t="shared" si="4"/>
        <v>261</v>
      </c>
      <c r="B274" s="13">
        <v>18476</v>
      </c>
      <c r="C274" s="13">
        <v>15100</v>
      </c>
    </row>
    <row r="275" spans="1:3" x14ac:dyDescent="0.25">
      <c r="A275" s="6">
        <f t="shared" si="4"/>
        <v>262</v>
      </c>
      <c r="B275" s="13">
        <v>18397</v>
      </c>
      <c r="C275" s="13">
        <v>15022</v>
      </c>
    </row>
    <row r="276" spans="1:3" x14ac:dyDescent="0.25">
      <c r="A276" s="6">
        <f t="shared" si="4"/>
        <v>263</v>
      </c>
      <c r="B276" s="13">
        <v>18319</v>
      </c>
      <c r="C276" s="13">
        <v>14945</v>
      </c>
    </row>
    <row r="277" spans="1:3" x14ac:dyDescent="0.25">
      <c r="A277" s="6">
        <f t="shared" si="4"/>
        <v>264</v>
      </c>
      <c r="B277" s="13">
        <v>18241</v>
      </c>
      <c r="C277" s="13">
        <v>14868</v>
      </c>
    </row>
    <row r="278" spans="1:3" x14ac:dyDescent="0.25">
      <c r="A278" s="6">
        <f t="shared" si="4"/>
        <v>265</v>
      </c>
      <c r="B278" s="13">
        <v>18163</v>
      </c>
      <c r="C278" s="13">
        <v>14792</v>
      </c>
    </row>
    <row r="279" spans="1:3" x14ac:dyDescent="0.25">
      <c r="A279" s="6">
        <f t="shared" si="4"/>
        <v>266</v>
      </c>
      <c r="B279" s="13">
        <v>18086</v>
      </c>
      <c r="C279" s="13">
        <v>14716</v>
      </c>
    </row>
    <row r="280" spans="1:3" x14ac:dyDescent="0.25">
      <c r="A280" s="6">
        <f t="shared" si="4"/>
        <v>267</v>
      </c>
      <c r="B280" s="13">
        <v>18008</v>
      </c>
      <c r="C280" s="13">
        <v>14640</v>
      </c>
    </row>
    <row r="281" spans="1:3" x14ac:dyDescent="0.25">
      <c r="A281" s="6">
        <f t="shared" si="4"/>
        <v>268</v>
      </c>
      <c r="B281" s="13">
        <v>17932</v>
      </c>
      <c r="C281" s="13">
        <v>14565</v>
      </c>
    </row>
    <row r="282" spans="1:3" x14ac:dyDescent="0.25">
      <c r="A282" s="6">
        <f t="shared" si="4"/>
        <v>269</v>
      </c>
      <c r="B282" s="13">
        <v>17855</v>
      </c>
      <c r="C282" s="13">
        <v>14490</v>
      </c>
    </row>
    <row r="283" spans="1:3" x14ac:dyDescent="0.25">
      <c r="A283" s="6">
        <f t="shared" si="4"/>
        <v>270</v>
      </c>
      <c r="B283" s="13">
        <v>17779</v>
      </c>
      <c r="C283" s="13">
        <v>14415</v>
      </c>
    </row>
    <row r="284" spans="1:3" x14ac:dyDescent="0.25">
      <c r="A284" s="6">
        <f t="shared" si="4"/>
        <v>271</v>
      </c>
      <c r="B284" s="13">
        <v>17703</v>
      </c>
      <c r="C284" s="13">
        <v>14341</v>
      </c>
    </row>
    <row r="285" spans="1:3" x14ac:dyDescent="0.25">
      <c r="A285" s="6">
        <f t="shared" si="4"/>
        <v>272</v>
      </c>
      <c r="B285" s="13">
        <v>17628</v>
      </c>
      <c r="C285" s="13">
        <v>14267</v>
      </c>
    </row>
    <row r="286" spans="1:3" x14ac:dyDescent="0.25">
      <c r="A286" s="6">
        <f t="shared" si="4"/>
        <v>273</v>
      </c>
      <c r="B286" s="13">
        <v>17552</v>
      </c>
      <c r="C286" s="13">
        <v>14194</v>
      </c>
    </row>
    <row r="287" spans="1:3" x14ac:dyDescent="0.25">
      <c r="A287" s="6">
        <f t="shared" si="4"/>
        <v>274</v>
      </c>
      <c r="B287" s="13">
        <v>17478</v>
      </c>
      <c r="C287" s="13">
        <v>14121</v>
      </c>
    </row>
    <row r="288" spans="1:3" x14ac:dyDescent="0.25">
      <c r="A288" s="6">
        <f t="shared" si="4"/>
        <v>275</v>
      </c>
      <c r="B288" s="13">
        <v>17403</v>
      </c>
      <c r="C288" s="13">
        <v>14048</v>
      </c>
    </row>
    <row r="289" spans="1:3" x14ac:dyDescent="0.25">
      <c r="A289" s="6">
        <f t="shared" si="4"/>
        <v>276</v>
      </c>
      <c r="B289" s="13">
        <v>17329</v>
      </c>
      <c r="C289" s="13">
        <v>13976</v>
      </c>
    </row>
    <row r="290" spans="1:3" x14ac:dyDescent="0.25">
      <c r="A290" s="6">
        <f t="shared" si="4"/>
        <v>277</v>
      </c>
      <c r="B290" s="13">
        <v>17255</v>
      </c>
      <c r="C290" s="13">
        <v>13904</v>
      </c>
    </row>
    <row r="291" spans="1:3" x14ac:dyDescent="0.25">
      <c r="A291" s="6">
        <f t="shared" si="4"/>
        <v>278</v>
      </c>
      <c r="B291" s="13">
        <v>17181</v>
      </c>
      <c r="C291" s="13">
        <v>13833</v>
      </c>
    </row>
    <row r="292" spans="1:3" x14ac:dyDescent="0.25">
      <c r="A292" s="6">
        <f t="shared" si="4"/>
        <v>279</v>
      </c>
      <c r="B292" s="13">
        <v>17108</v>
      </c>
      <c r="C292" s="13">
        <v>13762</v>
      </c>
    </row>
    <row r="293" spans="1:3" x14ac:dyDescent="0.25">
      <c r="A293" s="6">
        <f t="shared" si="4"/>
        <v>280</v>
      </c>
      <c r="B293" s="13">
        <v>17035</v>
      </c>
      <c r="C293" s="13">
        <v>13691</v>
      </c>
    </row>
    <row r="294" spans="1:3" x14ac:dyDescent="0.25">
      <c r="A294" s="6">
        <f t="shared" si="4"/>
        <v>281</v>
      </c>
      <c r="B294" s="13">
        <v>16962</v>
      </c>
      <c r="C294" s="13">
        <v>13620</v>
      </c>
    </row>
    <row r="295" spans="1:3" x14ac:dyDescent="0.25">
      <c r="A295" s="6">
        <f t="shared" si="4"/>
        <v>282</v>
      </c>
      <c r="B295" s="13">
        <v>16890</v>
      </c>
      <c r="C295" s="13">
        <v>13550</v>
      </c>
    </row>
    <row r="296" spans="1:3" x14ac:dyDescent="0.25">
      <c r="A296" s="6">
        <f t="shared" si="4"/>
        <v>283</v>
      </c>
      <c r="B296" s="13">
        <v>16818</v>
      </c>
      <c r="C296" s="13">
        <v>13481</v>
      </c>
    </row>
    <row r="297" spans="1:3" x14ac:dyDescent="0.25">
      <c r="A297" s="6">
        <f t="shared" si="4"/>
        <v>284</v>
      </c>
      <c r="B297" s="13">
        <v>16746</v>
      </c>
      <c r="C297" s="13">
        <v>13411</v>
      </c>
    </row>
    <row r="298" spans="1:3" x14ac:dyDescent="0.25">
      <c r="A298" s="6">
        <f t="shared" si="4"/>
        <v>285</v>
      </c>
      <c r="B298" s="13">
        <v>16675</v>
      </c>
      <c r="C298" s="13">
        <v>13342</v>
      </c>
    </row>
    <row r="299" spans="1:3" x14ac:dyDescent="0.25">
      <c r="A299" s="6">
        <f t="shared" si="4"/>
        <v>286</v>
      </c>
      <c r="B299" s="13">
        <v>16604</v>
      </c>
      <c r="C299" s="13">
        <v>13274</v>
      </c>
    </row>
    <row r="300" spans="1:3" x14ac:dyDescent="0.25">
      <c r="A300" s="6">
        <f t="shared" si="4"/>
        <v>287</v>
      </c>
      <c r="B300" s="13">
        <v>16533</v>
      </c>
      <c r="C300" s="13">
        <v>13206</v>
      </c>
    </row>
    <row r="301" spans="1:3" x14ac:dyDescent="0.25">
      <c r="A301" s="6">
        <f t="shared" si="4"/>
        <v>288</v>
      </c>
      <c r="B301" s="13">
        <v>16462</v>
      </c>
      <c r="C301" s="13">
        <v>13138</v>
      </c>
    </row>
    <row r="302" spans="1:3" x14ac:dyDescent="0.25">
      <c r="A302" s="6">
        <f t="shared" si="4"/>
        <v>289</v>
      </c>
      <c r="B302" s="13">
        <v>16392</v>
      </c>
      <c r="C302" s="13">
        <v>13070</v>
      </c>
    </row>
    <row r="303" spans="1:3" x14ac:dyDescent="0.25">
      <c r="A303" s="6">
        <f t="shared" si="4"/>
        <v>290</v>
      </c>
      <c r="B303" s="13">
        <v>16322</v>
      </c>
      <c r="C303" s="13">
        <v>13003</v>
      </c>
    </row>
    <row r="304" spans="1:3" x14ac:dyDescent="0.25">
      <c r="A304" s="6">
        <f t="shared" si="4"/>
        <v>291</v>
      </c>
      <c r="B304" s="13">
        <v>16253</v>
      </c>
      <c r="C304" s="13">
        <v>12936</v>
      </c>
    </row>
    <row r="305" spans="1:3" x14ac:dyDescent="0.25">
      <c r="A305" s="6">
        <f t="shared" si="4"/>
        <v>292</v>
      </c>
      <c r="B305" s="13">
        <v>16183</v>
      </c>
      <c r="C305" s="13">
        <v>12869</v>
      </c>
    </row>
    <row r="306" spans="1:3" x14ac:dyDescent="0.25">
      <c r="A306" s="6">
        <f t="shared" si="4"/>
        <v>293</v>
      </c>
      <c r="B306" s="13">
        <v>16114</v>
      </c>
      <c r="C306" s="13">
        <v>12803</v>
      </c>
    </row>
    <row r="307" spans="1:3" x14ac:dyDescent="0.25">
      <c r="A307" s="6">
        <f t="shared" si="4"/>
        <v>294</v>
      </c>
      <c r="B307" s="13">
        <v>16046</v>
      </c>
      <c r="C307" s="13">
        <v>12737</v>
      </c>
    </row>
    <row r="308" spans="1:3" x14ac:dyDescent="0.25">
      <c r="A308" s="6">
        <f t="shared" si="4"/>
        <v>295</v>
      </c>
      <c r="B308" s="13">
        <v>15977</v>
      </c>
      <c r="C308" s="13">
        <v>12672</v>
      </c>
    </row>
    <row r="309" spans="1:3" x14ac:dyDescent="0.25">
      <c r="A309" s="6">
        <f t="shared" si="4"/>
        <v>296</v>
      </c>
      <c r="B309" s="13">
        <v>15909</v>
      </c>
      <c r="C309" s="13">
        <v>12607</v>
      </c>
    </row>
    <row r="310" spans="1:3" x14ac:dyDescent="0.25">
      <c r="A310" s="6">
        <f t="shared" si="4"/>
        <v>297</v>
      </c>
      <c r="B310" s="13">
        <v>15841</v>
      </c>
      <c r="C310" s="13">
        <v>12542</v>
      </c>
    </row>
    <row r="311" spans="1:3" x14ac:dyDescent="0.25">
      <c r="A311" s="6">
        <f t="shared" si="4"/>
        <v>298</v>
      </c>
      <c r="B311" s="13">
        <v>15774</v>
      </c>
      <c r="C311" s="13">
        <v>12477</v>
      </c>
    </row>
    <row r="312" spans="1:3" x14ac:dyDescent="0.25">
      <c r="A312" s="6">
        <f t="shared" si="4"/>
        <v>299</v>
      </c>
      <c r="B312" s="13">
        <v>15706</v>
      </c>
      <c r="C312" s="13">
        <v>12413</v>
      </c>
    </row>
    <row r="313" spans="1:3" x14ac:dyDescent="0.25">
      <c r="A313" s="6">
        <f t="shared" si="4"/>
        <v>300</v>
      </c>
      <c r="B313" s="13">
        <v>15639</v>
      </c>
      <c r="C313" s="13">
        <v>12349</v>
      </c>
    </row>
    <row r="314" spans="1:3" x14ac:dyDescent="0.25">
      <c r="A314" s="6">
        <f t="shared" si="4"/>
        <v>301</v>
      </c>
      <c r="B314" s="13">
        <v>15573</v>
      </c>
      <c r="C314" s="13">
        <v>12286</v>
      </c>
    </row>
    <row r="315" spans="1:3" x14ac:dyDescent="0.25">
      <c r="A315" s="6">
        <f t="shared" si="4"/>
        <v>302</v>
      </c>
      <c r="B315" s="13">
        <v>15506</v>
      </c>
      <c r="C315" s="13">
        <v>12223</v>
      </c>
    </row>
    <row r="316" spans="1:3" x14ac:dyDescent="0.25">
      <c r="A316" s="6">
        <f t="shared" si="4"/>
        <v>303</v>
      </c>
      <c r="B316" s="13">
        <v>15440</v>
      </c>
      <c r="C316" s="13">
        <v>12160</v>
      </c>
    </row>
    <row r="317" spans="1:3" x14ac:dyDescent="0.25">
      <c r="A317" s="6">
        <f t="shared" si="4"/>
        <v>304</v>
      </c>
      <c r="B317" s="13">
        <v>15374</v>
      </c>
      <c r="C317" s="13">
        <v>12097</v>
      </c>
    </row>
    <row r="318" spans="1:3" x14ac:dyDescent="0.25">
      <c r="A318" s="6">
        <f t="shared" si="4"/>
        <v>305</v>
      </c>
      <c r="B318" s="13">
        <v>15309</v>
      </c>
      <c r="C318" s="13">
        <v>12035</v>
      </c>
    </row>
    <row r="319" spans="1:3" x14ac:dyDescent="0.25">
      <c r="A319" s="6">
        <f t="shared" si="4"/>
        <v>306</v>
      </c>
      <c r="B319" s="13">
        <v>15243</v>
      </c>
      <c r="C319" s="13">
        <v>11973</v>
      </c>
    </row>
    <row r="320" spans="1:3" x14ac:dyDescent="0.25">
      <c r="A320" s="6">
        <f t="shared" si="4"/>
        <v>307</v>
      </c>
      <c r="B320" s="13">
        <v>15178</v>
      </c>
      <c r="C320" s="13">
        <v>11912</v>
      </c>
    </row>
    <row r="321" spans="1:3" x14ac:dyDescent="0.25">
      <c r="A321" s="6">
        <f t="shared" si="4"/>
        <v>308</v>
      </c>
      <c r="B321" s="13">
        <v>15114</v>
      </c>
      <c r="C321" s="13">
        <v>11850</v>
      </c>
    </row>
    <row r="322" spans="1:3" x14ac:dyDescent="0.25">
      <c r="A322" s="6">
        <f t="shared" si="4"/>
        <v>309</v>
      </c>
      <c r="B322" s="13">
        <v>15049</v>
      </c>
      <c r="C322" s="13">
        <v>11789</v>
      </c>
    </row>
    <row r="323" spans="1:3" x14ac:dyDescent="0.25">
      <c r="A323" s="6">
        <f t="shared" si="4"/>
        <v>310</v>
      </c>
      <c r="B323" s="13">
        <v>14985</v>
      </c>
      <c r="C323" s="13">
        <v>11729</v>
      </c>
    </row>
    <row r="324" spans="1:3" x14ac:dyDescent="0.25">
      <c r="A324" s="6">
        <f t="shared" si="4"/>
        <v>311</v>
      </c>
      <c r="B324" s="13">
        <v>14921</v>
      </c>
      <c r="C324" s="13">
        <v>11668</v>
      </c>
    </row>
    <row r="325" spans="1:3" x14ac:dyDescent="0.25">
      <c r="A325" s="6">
        <f t="shared" si="4"/>
        <v>312</v>
      </c>
      <c r="B325" s="13">
        <v>14857</v>
      </c>
      <c r="C325" s="13">
        <v>11608</v>
      </c>
    </row>
    <row r="326" spans="1:3" x14ac:dyDescent="0.25">
      <c r="A326" s="6">
        <f t="shared" si="4"/>
        <v>313</v>
      </c>
      <c r="B326" s="13">
        <v>14794</v>
      </c>
      <c r="C326" s="13">
        <v>11549</v>
      </c>
    </row>
    <row r="327" spans="1:3" x14ac:dyDescent="0.25">
      <c r="A327" s="6">
        <f t="shared" si="4"/>
        <v>314</v>
      </c>
      <c r="B327" s="13">
        <v>14731</v>
      </c>
      <c r="C327" s="13">
        <v>11489</v>
      </c>
    </row>
    <row r="328" spans="1:3" x14ac:dyDescent="0.25">
      <c r="A328" s="6">
        <f t="shared" si="4"/>
        <v>315</v>
      </c>
      <c r="B328" s="13">
        <v>14668</v>
      </c>
      <c r="C328" s="13">
        <v>11430</v>
      </c>
    </row>
    <row r="329" spans="1:3" x14ac:dyDescent="0.25">
      <c r="A329" s="6">
        <f t="shared" si="4"/>
        <v>316</v>
      </c>
      <c r="B329" s="13">
        <v>14605</v>
      </c>
      <c r="C329" s="13">
        <v>11371</v>
      </c>
    </row>
    <row r="330" spans="1:3" x14ac:dyDescent="0.25">
      <c r="A330" s="6">
        <f t="shared" si="4"/>
        <v>317</v>
      </c>
      <c r="B330" s="13">
        <v>14543</v>
      </c>
      <c r="C330" s="13">
        <v>11313</v>
      </c>
    </row>
    <row r="331" spans="1:3" x14ac:dyDescent="0.25">
      <c r="A331" s="6">
        <f t="shared" si="4"/>
        <v>318</v>
      </c>
      <c r="B331" s="13">
        <v>14481</v>
      </c>
      <c r="C331" s="13">
        <v>11255</v>
      </c>
    </row>
    <row r="332" spans="1:3" x14ac:dyDescent="0.25">
      <c r="A332" s="6">
        <f t="shared" si="4"/>
        <v>319</v>
      </c>
      <c r="B332" s="13">
        <v>14419</v>
      </c>
      <c r="C332" s="13">
        <v>11197</v>
      </c>
    </row>
    <row r="333" spans="1:3" x14ac:dyDescent="0.25">
      <c r="A333" s="6">
        <f t="shared" si="4"/>
        <v>320</v>
      </c>
      <c r="B333" s="13">
        <v>14358</v>
      </c>
      <c r="C333" s="13">
        <v>11139</v>
      </c>
    </row>
    <row r="334" spans="1:3" x14ac:dyDescent="0.25">
      <c r="A334" s="6">
        <f t="shared" si="4"/>
        <v>321</v>
      </c>
      <c r="B334" s="13">
        <v>14297</v>
      </c>
      <c r="C334" s="13">
        <v>11082</v>
      </c>
    </row>
    <row r="335" spans="1:3" x14ac:dyDescent="0.25">
      <c r="A335" s="6">
        <f t="shared" si="4"/>
        <v>322</v>
      </c>
      <c r="B335" s="13">
        <v>14236</v>
      </c>
      <c r="C335" s="13">
        <v>11025</v>
      </c>
    </row>
    <row r="336" spans="1:3" x14ac:dyDescent="0.25">
      <c r="A336" s="6">
        <f t="shared" ref="A336:A399" si="5">A335+1</f>
        <v>323</v>
      </c>
      <c r="B336" s="13">
        <v>14175</v>
      </c>
      <c r="C336" s="13">
        <v>10968</v>
      </c>
    </row>
    <row r="337" spans="1:3" x14ac:dyDescent="0.25">
      <c r="A337" s="6">
        <f t="shared" si="5"/>
        <v>324</v>
      </c>
      <c r="B337" s="13">
        <v>14114</v>
      </c>
      <c r="C337" s="13">
        <v>10912</v>
      </c>
    </row>
    <row r="338" spans="1:3" x14ac:dyDescent="0.25">
      <c r="A338" s="6">
        <f t="shared" si="5"/>
        <v>325</v>
      </c>
      <c r="B338" s="13">
        <v>14054</v>
      </c>
      <c r="C338" s="13">
        <v>10856</v>
      </c>
    </row>
    <row r="339" spans="1:3" x14ac:dyDescent="0.25">
      <c r="A339" s="6">
        <f t="shared" si="5"/>
        <v>326</v>
      </c>
      <c r="B339" s="13">
        <v>13994</v>
      </c>
      <c r="C339" s="13">
        <v>10800</v>
      </c>
    </row>
    <row r="340" spans="1:3" x14ac:dyDescent="0.25">
      <c r="A340" s="6">
        <f t="shared" si="5"/>
        <v>327</v>
      </c>
      <c r="B340" s="13">
        <v>13935</v>
      </c>
      <c r="C340" s="13">
        <v>10744</v>
      </c>
    </row>
    <row r="341" spans="1:3" x14ac:dyDescent="0.25">
      <c r="A341" s="6">
        <f t="shared" si="5"/>
        <v>328</v>
      </c>
      <c r="B341" s="13">
        <v>13875</v>
      </c>
      <c r="C341" s="13">
        <v>10689</v>
      </c>
    </row>
    <row r="342" spans="1:3" x14ac:dyDescent="0.25">
      <c r="A342" s="6">
        <f t="shared" si="5"/>
        <v>329</v>
      </c>
      <c r="B342" s="13">
        <v>13816</v>
      </c>
      <c r="C342" s="13">
        <v>10634</v>
      </c>
    </row>
    <row r="343" spans="1:3" x14ac:dyDescent="0.25">
      <c r="A343" s="6">
        <f t="shared" si="5"/>
        <v>330</v>
      </c>
      <c r="B343" s="13">
        <v>13757</v>
      </c>
      <c r="C343" s="13">
        <v>10579</v>
      </c>
    </row>
    <row r="344" spans="1:3" x14ac:dyDescent="0.25">
      <c r="A344" s="6">
        <f t="shared" si="5"/>
        <v>331</v>
      </c>
      <c r="B344" s="13">
        <v>13698</v>
      </c>
      <c r="C344" s="13">
        <v>10525</v>
      </c>
    </row>
    <row r="345" spans="1:3" x14ac:dyDescent="0.25">
      <c r="A345" s="6">
        <f t="shared" si="5"/>
        <v>332</v>
      </c>
      <c r="B345" s="13">
        <v>13640</v>
      </c>
      <c r="C345" s="13">
        <v>10471</v>
      </c>
    </row>
    <row r="346" spans="1:3" x14ac:dyDescent="0.25">
      <c r="A346" s="6">
        <f t="shared" si="5"/>
        <v>333</v>
      </c>
      <c r="B346" s="13">
        <v>13582</v>
      </c>
      <c r="C346" s="13">
        <v>10417</v>
      </c>
    </row>
    <row r="347" spans="1:3" x14ac:dyDescent="0.25">
      <c r="A347" s="6">
        <f t="shared" si="5"/>
        <v>334</v>
      </c>
      <c r="B347" s="13">
        <v>13524</v>
      </c>
      <c r="C347" s="13">
        <v>10364</v>
      </c>
    </row>
    <row r="348" spans="1:3" x14ac:dyDescent="0.25">
      <c r="A348" s="6">
        <f t="shared" si="5"/>
        <v>335</v>
      </c>
      <c r="B348" s="13">
        <v>13466</v>
      </c>
      <c r="C348" s="13">
        <v>10310</v>
      </c>
    </row>
    <row r="349" spans="1:3" x14ac:dyDescent="0.25">
      <c r="A349" s="6">
        <f t="shared" si="5"/>
        <v>336</v>
      </c>
      <c r="B349" s="13">
        <v>13409</v>
      </c>
      <c r="C349" s="13">
        <v>10257</v>
      </c>
    </row>
    <row r="350" spans="1:3" x14ac:dyDescent="0.25">
      <c r="A350" s="6">
        <f t="shared" si="5"/>
        <v>337</v>
      </c>
      <c r="B350" s="13">
        <v>13352</v>
      </c>
      <c r="C350" s="13">
        <v>10204</v>
      </c>
    </row>
    <row r="351" spans="1:3" x14ac:dyDescent="0.25">
      <c r="A351" s="6">
        <f t="shared" si="5"/>
        <v>338</v>
      </c>
      <c r="B351" s="13">
        <v>13295</v>
      </c>
      <c r="C351" s="13">
        <v>10152</v>
      </c>
    </row>
    <row r="352" spans="1:3" x14ac:dyDescent="0.25">
      <c r="A352" s="6">
        <f t="shared" si="5"/>
        <v>339</v>
      </c>
      <c r="B352" s="13">
        <v>13238</v>
      </c>
      <c r="C352" s="13">
        <v>10100</v>
      </c>
    </row>
    <row r="353" spans="1:3" x14ac:dyDescent="0.25">
      <c r="A353" s="6">
        <f t="shared" si="5"/>
        <v>340</v>
      </c>
      <c r="B353" s="13">
        <v>13181</v>
      </c>
      <c r="C353" s="13">
        <v>10048</v>
      </c>
    </row>
    <row r="354" spans="1:3" x14ac:dyDescent="0.25">
      <c r="A354" s="6">
        <f t="shared" si="5"/>
        <v>341</v>
      </c>
      <c r="B354" s="13">
        <v>13125</v>
      </c>
      <c r="C354" s="13">
        <v>9996</v>
      </c>
    </row>
    <row r="355" spans="1:3" x14ac:dyDescent="0.25">
      <c r="A355" s="6">
        <f t="shared" si="5"/>
        <v>342</v>
      </c>
      <c r="B355" s="13">
        <v>13069</v>
      </c>
      <c r="C355" s="13">
        <v>9945</v>
      </c>
    </row>
    <row r="356" spans="1:3" x14ac:dyDescent="0.25">
      <c r="A356" s="6">
        <f t="shared" si="5"/>
        <v>343</v>
      </c>
      <c r="B356" s="13">
        <v>13013</v>
      </c>
      <c r="C356" s="13">
        <v>9894</v>
      </c>
    </row>
    <row r="357" spans="1:3" x14ac:dyDescent="0.25">
      <c r="A357" s="6">
        <f t="shared" si="5"/>
        <v>344</v>
      </c>
      <c r="B357" s="13">
        <v>12958</v>
      </c>
      <c r="C357" s="13">
        <v>9843</v>
      </c>
    </row>
    <row r="358" spans="1:3" x14ac:dyDescent="0.25">
      <c r="A358" s="6">
        <f t="shared" si="5"/>
        <v>345</v>
      </c>
      <c r="B358" s="13">
        <v>12903</v>
      </c>
      <c r="C358" s="13">
        <v>9792</v>
      </c>
    </row>
    <row r="359" spans="1:3" x14ac:dyDescent="0.25">
      <c r="A359" s="6">
        <f t="shared" si="5"/>
        <v>346</v>
      </c>
      <c r="B359" s="13">
        <v>12848</v>
      </c>
      <c r="C359" s="13">
        <v>9742</v>
      </c>
    </row>
    <row r="360" spans="1:3" x14ac:dyDescent="0.25">
      <c r="A360" s="6">
        <f t="shared" si="5"/>
        <v>347</v>
      </c>
      <c r="B360" s="13">
        <v>12793</v>
      </c>
      <c r="C360" s="13">
        <v>9692</v>
      </c>
    </row>
    <row r="361" spans="1:3" x14ac:dyDescent="0.25">
      <c r="A361" s="6">
        <f t="shared" si="5"/>
        <v>348</v>
      </c>
      <c r="B361" s="13">
        <v>12738</v>
      </c>
      <c r="C361" s="13">
        <v>9642</v>
      </c>
    </row>
    <row r="362" spans="1:3" x14ac:dyDescent="0.25">
      <c r="A362" s="6">
        <f t="shared" si="5"/>
        <v>349</v>
      </c>
      <c r="B362" s="13">
        <v>12684</v>
      </c>
      <c r="C362" s="13">
        <v>9592</v>
      </c>
    </row>
    <row r="363" spans="1:3" x14ac:dyDescent="0.25">
      <c r="A363" s="6">
        <f t="shared" si="5"/>
        <v>350</v>
      </c>
      <c r="B363" s="13">
        <v>12630</v>
      </c>
      <c r="C363" s="13">
        <v>9543</v>
      </c>
    </row>
    <row r="364" spans="1:3" x14ac:dyDescent="0.25">
      <c r="A364" s="6">
        <f t="shared" si="5"/>
        <v>351</v>
      </c>
      <c r="B364" s="13">
        <v>12576</v>
      </c>
      <c r="C364" s="13">
        <v>9494</v>
      </c>
    </row>
    <row r="365" spans="1:3" x14ac:dyDescent="0.25">
      <c r="A365" s="6">
        <f t="shared" si="5"/>
        <v>352</v>
      </c>
      <c r="B365" s="13">
        <v>12522</v>
      </c>
      <c r="C365" s="13">
        <v>9445</v>
      </c>
    </row>
    <row r="366" spans="1:3" x14ac:dyDescent="0.25">
      <c r="A366" s="6">
        <f t="shared" si="5"/>
        <v>353</v>
      </c>
      <c r="B366" s="13">
        <v>12469</v>
      </c>
      <c r="C366" s="13">
        <v>9396</v>
      </c>
    </row>
    <row r="367" spans="1:3" x14ac:dyDescent="0.25">
      <c r="A367" s="6">
        <f t="shared" si="5"/>
        <v>354</v>
      </c>
      <c r="B367" s="13">
        <v>12416</v>
      </c>
      <c r="C367" s="13">
        <v>9348</v>
      </c>
    </row>
    <row r="368" spans="1:3" x14ac:dyDescent="0.25">
      <c r="A368" s="6">
        <f t="shared" si="5"/>
        <v>355</v>
      </c>
      <c r="B368" s="13">
        <v>12363</v>
      </c>
      <c r="C368" s="13">
        <v>9300</v>
      </c>
    </row>
    <row r="369" spans="1:3" x14ac:dyDescent="0.25">
      <c r="A369" s="6">
        <f t="shared" si="5"/>
        <v>356</v>
      </c>
      <c r="B369" s="13">
        <v>12310</v>
      </c>
      <c r="C369" s="13">
        <v>9252</v>
      </c>
    </row>
    <row r="370" spans="1:3" x14ac:dyDescent="0.25">
      <c r="A370" s="6">
        <f t="shared" si="5"/>
        <v>357</v>
      </c>
      <c r="B370" s="13">
        <v>12258</v>
      </c>
      <c r="C370" s="13">
        <v>9205</v>
      </c>
    </row>
    <row r="371" spans="1:3" x14ac:dyDescent="0.25">
      <c r="A371" s="6">
        <f t="shared" si="5"/>
        <v>358</v>
      </c>
      <c r="B371" s="13">
        <v>12205</v>
      </c>
      <c r="C371" s="13">
        <v>9157</v>
      </c>
    </row>
    <row r="372" spans="1:3" x14ac:dyDescent="0.25">
      <c r="A372" s="6">
        <f t="shared" si="5"/>
        <v>359</v>
      </c>
      <c r="B372" s="13">
        <v>12153</v>
      </c>
      <c r="C372" s="13">
        <v>9110</v>
      </c>
    </row>
    <row r="373" spans="1:3" x14ac:dyDescent="0.25">
      <c r="A373" s="6">
        <f t="shared" si="5"/>
        <v>360</v>
      </c>
      <c r="B373" s="13">
        <v>12101</v>
      </c>
      <c r="C373" s="13">
        <v>9063</v>
      </c>
    </row>
    <row r="374" spans="1:3" x14ac:dyDescent="0.25">
      <c r="A374" s="6">
        <f t="shared" si="5"/>
        <v>361</v>
      </c>
      <c r="B374" s="13">
        <v>12050</v>
      </c>
      <c r="C374" s="13">
        <v>9017</v>
      </c>
    </row>
    <row r="375" spans="1:3" x14ac:dyDescent="0.25">
      <c r="A375" s="6">
        <f t="shared" si="5"/>
        <v>362</v>
      </c>
      <c r="B375" s="13">
        <v>11998</v>
      </c>
      <c r="C375" s="13">
        <v>8970</v>
      </c>
    </row>
    <row r="376" spans="1:3" x14ac:dyDescent="0.25">
      <c r="A376" s="6">
        <f t="shared" si="5"/>
        <v>363</v>
      </c>
      <c r="B376" s="13">
        <v>11947</v>
      </c>
      <c r="C376" s="13">
        <v>8924</v>
      </c>
    </row>
    <row r="377" spans="1:3" x14ac:dyDescent="0.25">
      <c r="A377" s="6">
        <f t="shared" si="5"/>
        <v>364</v>
      </c>
      <c r="B377" s="13">
        <v>11896</v>
      </c>
      <c r="C377" s="13">
        <v>8878</v>
      </c>
    </row>
    <row r="378" spans="1:3" x14ac:dyDescent="0.25">
      <c r="A378" s="6">
        <f t="shared" si="5"/>
        <v>365</v>
      </c>
      <c r="B378" s="13">
        <v>11845</v>
      </c>
      <c r="C378" s="13">
        <v>8833</v>
      </c>
    </row>
    <row r="379" spans="1:3" x14ac:dyDescent="0.25">
      <c r="A379" s="6">
        <f t="shared" si="5"/>
        <v>366</v>
      </c>
      <c r="B379" s="13">
        <v>11795</v>
      </c>
      <c r="C379" s="13">
        <v>8787</v>
      </c>
    </row>
    <row r="380" spans="1:3" x14ac:dyDescent="0.25">
      <c r="A380" s="6">
        <f t="shared" si="5"/>
        <v>367</v>
      </c>
      <c r="B380" s="13">
        <v>11745</v>
      </c>
      <c r="C380" s="13">
        <v>8742</v>
      </c>
    </row>
    <row r="381" spans="1:3" x14ac:dyDescent="0.25">
      <c r="A381" s="6">
        <f t="shared" si="5"/>
        <v>368</v>
      </c>
      <c r="B381" s="13">
        <v>11695</v>
      </c>
      <c r="C381" s="13">
        <v>8697</v>
      </c>
    </row>
    <row r="382" spans="1:3" x14ac:dyDescent="0.25">
      <c r="A382" s="6">
        <f t="shared" si="5"/>
        <v>369</v>
      </c>
      <c r="B382" s="13">
        <v>11645</v>
      </c>
      <c r="C382" s="13">
        <v>8652</v>
      </c>
    </row>
    <row r="383" spans="1:3" x14ac:dyDescent="0.25">
      <c r="A383" s="6">
        <f t="shared" si="5"/>
        <v>370</v>
      </c>
      <c r="B383" s="13">
        <v>11595</v>
      </c>
      <c r="C383" s="13">
        <v>8608</v>
      </c>
    </row>
    <row r="384" spans="1:3" x14ac:dyDescent="0.25">
      <c r="A384" s="6">
        <f t="shared" si="5"/>
        <v>371</v>
      </c>
      <c r="B384" s="13">
        <v>11546</v>
      </c>
      <c r="C384" s="13">
        <v>8563</v>
      </c>
    </row>
    <row r="385" spans="1:3" x14ac:dyDescent="0.25">
      <c r="A385" s="6">
        <f t="shared" si="5"/>
        <v>372</v>
      </c>
      <c r="B385" s="13">
        <v>11496</v>
      </c>
      <c r="C385" s="13">
        <v>8519</v>
      </c>
    </row>
    <row r="386" spans="1:3" x14ac:dyDescent="0.25">
      <c r="A386" s="6">
        <f t="shared" si="5"/>
        <v>373</v>
      </c>
      <c r="B386" s="13">
        <v>11447</v>
      </c>
      <c r="C386" s="13">
        <v>8476</v>
      </c>
    </row>
    <row r="387" spans="1:3" x14ac:dyDescent="0.25">
      <c r="A387" s="6">
        <f t="shared" si="5"/>
        <v>374</v>
      </c>
      <c r="B387" s="13">
        <v>11398</v>
      </c>
      <c r="C387" s="13">
        <v>8432</v>
      </c>
    </row>
    <row r="388" spans="1:3" x14ac:dyDescent="0.25">
      <c r="A388" s="6">
        <f t="shared" si="5"/>
        <v>375</v>
      </c>
      <c r="B388" s="13">
        <v>11350</v>
      </c>
      <c r="C388" s="13">
        <v>8389</v>
      </c>
    </row>
    <row r="389" spans="1:3" x14ac:dyDescent="0.25">
      <c r="A389" s="6">
        <f t="shared" si="5"/>
        <v>376</v>
      </c>
      <c r="B389" s="13">
        <v>11301</v>
      </c>
      <c r="C389" s="13">
        <v>8346</v>
      </c>
    </row>
    <row r="390" spans="1:3" x14ac:dyDescent="0.25">
      <c r="A390" s="6">
        <f t="shared" si="5"/>
        <v>377</v>
      </c>
      <c r="B390" s="13">
        <v>11253</v>
      </c>
      <c r="C390" s="13">
        <v>8303</v>
      </c>
    </row>
    <row r="391" spans="1:3" x14ac:dyDescent="0.25">
      <c r="A391" s="6">
        <f t="shared" si="5"/>
        <v>378</v>
      </c>
      <c r="B391" s="13">
        <v>11205</v>
      </c>
      <c r="C391" s="13">
        <v>8260</v>
      </c>
    </row>
    <row r="392" spans="1:3" x14ac:dyDescent="0.25">
      <c r="A392" s="6">
        <f t="shared" si="5"/>
        <v>379</v>
      </c>
      <c r="B392" s="13">
        <v>11157</v>
      </c>
      <c r="C392" s="13">
        <v>8217</v>
      </c>
    </row>
    <row r="393" spans="1:3" x14ac:dyDescent="0.25">
      <c r="A393" s="6">
        <f t="shared" si="5"/>
        <v>380</v>
      </c>
      <c r="B393" s="13">
        <v>11110</v>
      </c>
      <c r="C393" s="13">
        <v>8175</v>
      </c>
    </row>
    <row r="394" spans="1:3" x14ac:dyDescent="0.25">
      <c r="A394" s="6">
        <f t="shared" si="5"/>
        <v>381</v>
      </c>
      <c r="B394" s="13">
        <v>11062</v>
      </c>
      <c r="C394" s="13">
        <v>8133</v>
      </c>
    </row>
    <row r="395" spans="1:3" x14ac:dyDescent="0.25">
      <c r="A395" s="6">
        <f t="shared" si="5"/>
        <v>382</v>
      </c>
      <c r="B395" s="13">
        <v>11015</v>
      </c>
      <c r="C395" s="13">
        <v>8091</v>
      </c>
    </row>
    <row r="396" spans="1:3" x14ac:dyDescent="0.25">
      <c r="A396" s="6">
        <f t="shared" si="5"/>
        <v>383</v>
      </c>
      <c r="B396" s="13">
        <v>10968</v>
      </c>
      <c r="C396" s="13">
        <v>8050</v>
      </c>
    </row>
    <row r="397" spans="1:3" x14ac:dyDescent="0.25">
      <c r="A397" s="6">
        <f t="shared" si="5"/>
        <v>384</v>
      </c>
      <c r="B397" s="13">
        <v>10921</v>
      </c>
      <c r="C397" s="13">
        <v>8008</v>
      </c>
    </row>
    <row r="398" spans="1:3" x14ac:dyDescent="0.25">
      <c r="A398" s="6">
        <f t="shared" si="5"/>
        <v>385</v>
      </c>
      <c r="B398" s="13">
        <v>10875</v>
      </c>
      <c r="C398" s="13">
        <v>7967</v>
      </c>
    </row>
    <row r="399" spans="1:3" x14ac:dyDescent="0.25">
      <c r="A399" s="6">
        <f t="shared" si="5"/>
        <v>386</v>
      </c>
      <c r="B399" s="13">
        <v>10829</v>
      </c>
      <c r="C399" s="13">
        <v>7926</v>
      </c>
    </row>
    <row r="400" spans="1:3" x14ac:dyDescent="0.25">
      <c r="A400" s="6">
        <f t="shared" ref="A400:A463" si="6">A399+1</f>
        <v>387</v>
      </c>
      <c r="B400" s="13">
        <v>10782</v>
      </c>
      <c r="C400" s="13">
        <v>7885</v>
      </c>
    </row>
    <row r="401" spans="1:3" x14ac:dyDescent="0.25">
      <c r="A401" s="6">
        <f t="shared" si="6"/>
        <v>388</v>
      </c>
      <c r="B401" s="13">
        <v>10736</v>
      </c>
      <c r="C401" s="13">
        <v>7845</v>
      </c>
    </row>
    <row r="402" spans="1:3" x14ac:dyDescent="0.25">
      <c r="A402" s="6">
        <f t="shared" si="6"/>
        <v>389</v>
      </c>
      <c r="B402" s="13">
        <v>10691</v>
      </c>
      <c r="C402" s="13">
        <v>7804</v>
      </c>
    </row>
    <row r="403" spans="1:3" x14ac:dyDescent="0.25">
      <c r="A403" s="6">
        <f t="shared" si="6"/>
        <v>390</v>
      </c>
      <c r="B403" s="13">
        <v>10645</v>
      </c>
      <c r="C403" s="13">
        <v>7764</v>
      </c>
    </row>
    <row r="404" spans="1:3" x14ac:dyDescent="0.25">
      <c r="A404" s="6">
        <f t="shared" si="6"/>
        <v>391</v>
      </c>
      <c r="B404" s="13">
        <v>10600</v>
      </c>
      <c r="C404" s="13">
        <v>7724</v>
      </c>
    </row>
    <row r="405" spans="1:3" x14ac:dyDescent="0.25">
      <c r="A405" s="6">
        <f t="shared" si="6"/>
        <v>392</v>
      </c>
      <c r="B405" s="13">
        <v>10554</v>
      </c>
      <c r="C405" s="13">
        <v>7685</v>
      </c>
    </row>
    <row r="406" spans="1:3" x14ac:dyDescent="0.25">
      <c r="A406" s="6">
        <f t="shared" si="6"/>
        <v>393</v>
      </c>
      <c r="B406" s="13">
        <v>10509</v>
      </c>
      <c r="C406" s="13">
        <v>7645</v>
      </c>
    </row>
    <row r="407" spans="1:3" x14ac:dyDescent="0.25">
      <c r="A407" s="6">
        <f t="shared" si="6"/>
        <v>394</v>
      </c>
      <c r="B407" s="13">
        <v>10464</v>
      </c>
      <c r="C407" s="13">
        <v>7606</v>
      </c>
    </row>
    <row r="408" spans="1:3" x14ac:dyDescent="0.25">
      <c r="A408" s="6">
        <f t="shared" si="6"/>
        <v>395</v>
      </c>
      <c r="B408" s="13">
        <v>10420</v>
      </c>
      <c r="C408" s="13">
        <v>7567</v>
      </c>
    </row>
    <row r="409" spans="1:3" x14ac:dyDescent="0.25">
      <c r="A409" s="6">
        <f t="shared" si="6"/>
        <v>396</v>
      </c>
      <c r="B409" s="13">
        <v>10375</v>
      </c>
      <c r="C409" s="13">
        <v>7528</v>
      </c>
    </row>
    <row r="410" spans="1:3" x14ac:dyDescent="0.25">
      <c r="A410" s="6">
        <f t="shared" si="6"/>
        <v>397</v>
      </c>
      <c r="B410" s="13">
        <v>10331</v>
      </c>
      <c r="C410" s="13">
        <v>7489</v>
      </c>
    </row>
    <row r="411" spans="1:3" x14ac:dyDescent="0.25">
      <c r="A411" s="6">
        <f t="shared" si="6"/>
        <v>398</v>
      </c>
      <c r="B411" s="13">
        <v>10287</v>
      </c>
      <c r="C411" s="13">
        <v>7451</v>
      </c>
    </row>
    <row r="412" spans="1:3" x14ac:dyDescent="0.25">
      <c r="A412" s="6">
        <f t="shared" si="6"/>
        <v>399</v>
      </c>
      <c r="B412" s="13">
        <v>10243</v>
      </c>
      <c r="C412" s="13">
        <v>7412</v>
      </c>
    </row>
    <row r="413" spans="1:3" x14ac:dyDescent="0.25">
      <c r="A413" s="6">
        <f t="shared" si="6"/>
        <v>400</v>
      </c>
      <c r="B413" s="13">
        <v>10200</v>
      </c>
      <c r="C413" s="13">
        <v>7374</v>
      </c>
    </row>
    <row r="414" spans="1:3" x14ac:dyDescent="0.25">
      <c r="A414" s="6">
        <f t="shared" si="6"/>
        <v>401</v>
      </c>
      <c r="B414" s="13">
        <v>10156</v>
      </c>
      <c r="C414" s="13">
        <v>7336</v>
      </c>
    </row>
    <row r="415" spans="1:3" x14ac:dyDescent="0.25">
      <c r="A415" s="6">
        <f t="shared" si="6"/>
        <v>402</v>
      </c>
      <c r="B415" s="13">
        <v>10113</v>
      </c>
      <c r="C415" s="13">
        <v>7298</v>
      </c>
    </row>
    <row r="416" spans="1:3" x14ac:dyDescent="0.25">
      <c r="A416" s="6">
        <f t="shared" si="6"/>
        <v>403</v>
      </c>
      <c r="B416" s="13">
        <v>10070</v>
      </c>
      <c r="C416" s="13">
        <v>7261</v>
      </c>
    </row>
    <row r="417" spans="1:3" x14ac:dyDescent="0.25">
      <c r="A417" s="6">
        <f t="shared" si="6"/>
        <v>404</v>
      </c>
      <c r="B417" s="13">
        <v>10027</v>
      </c>
      <c r="C417" s="13">
        <v>7224</v>
      </c>
    </row>
    <row r="418" spans="1:3" x14ac:dyDescent="0.25">
      <c r="A418" s="6">
        <f t="shared" si="6"/>
        <v>405</v>
      </c>
      <c r="B418" s="13">
        <v>9984</v>
      </c>
      <c r="C418" s="13">
        <v>7186</v>
      </c>
    </row>
    <row r="419" spans="1:3" x14ac:dyDescent="0.25">
      <c r="A419" s="6">
        <f t="shared" si="6"/>
        <v>406</v>
      </c>
      <c r="B419" s="13">
        <v>9941</v>
      </c>
      <c r="C419" s="13">
        <v>7149</v>
      </c>
    </row>
    <row r="420" spans="1:3" x14ac:dyDescent="0.25">
      <c r="A420" s="6">
        <f t="shared" si="6"/>
        <v>407</v>
      </c>
      <c r="B420" s="13">
        <v>9899</v>
      </c>
      <c r="C420" s="13">
        <v>7113</v>
      </c>
    </row>
    <row r="421" spans="1:3" x14ac:dyDescent="0.25">
      <c r="A421" s="6">
        <f t="shared" si="6"/>
        <v>408</v>
      </c>
      <c r="B421" s="13">
        <v>9857</v>
      </c>
      <c r="C421" s="13">
        <v>7076</v>
      </c>
    </row>
    <row r="422" spans="1:3" x14ac:dyDescent="0.25">
      <c r="A422" s="6">
        <f t="shared" si="6"/>
        <v>409</v>
      </c>
      <c r="B422" s="13">
        <v>9815</v>
      </c>
      <c r="C422" s="13">
        <v>7040</v>
      </c>
    </row>
    <row r="423" spans="1:3" x14ac:dyDescent="0.25">
      <c r="A423" s="6">
        <f t="shared" si="6"/>
        <v>410</v>
      </c>
      <c r="B423" s="13">
        <v>9773</v>
      </c>
      <c r="C423" s="13">
        <v>7004</v>
      </c>
    </row>
    <row r="424" spans="1:3" x14ac:dyDescent="0.25">
      <c r="A424" s="6">
        <f t="shared" si="6"/>
        <v>411</v>
      </c>
      <c r="B424" s="13">
        <v>9731</v>
      </c>
      <c r="C424" s="13">
        <v>6968</v>
      </c>
    </row>
    <row r="425" spans="1:3" x14ac:dyDescent="0.25">
      <c r="A425" s="6">
        <f t="shared" si="6"/>
        <v>412</v>
      </c>
      <c r="B425" s="13">
        <v>9690</v>
      </c>
      <c r="C425" s="13">
        <v>6932</v>
      </c>
    </row>
    <row r="426" spans="1:3" x14ac:dyDescent="0.25">
      <c r="A426" s="6">
        <f t="shared" si="6"/>
        <v>413</v>
      </c>
      <c r="B426" s="13">
        <v>9648</v>
      </c>
      <c r="C426" s="13">
        <v>6896</v>
      </c>
    </row>
    <row r="427" spans="1:3" x14ac:dyDescent="0.25">
      <c r="A427" s="6">
        <f t="shared" si="6"/>
        <v>414</v>
      </c>
      <c r="B427" s="13">
        <v>9607</v>
      </c>
      <c r="C427" s="13">
        <v>6861</v>
      </c>
    </row>
    <row r="428" spans="1:3" x14ac:dyDescent="0.25">
      <c r="A428" s="6">
        <f t="shared" si="6"/>
        <v>415</v>
      </c>
      <c r="B428" s="13">
        <v>9566</v>
      </c>
      <c r="C428" s="13">
        <v>6825</v>
      </c>
    </row>
    <row r="429" spans="1:3" x14ac:dyDescent="0.25">
      <c r="A429" s="6">
        <f t="shared" si="6"/>
        <v>416</v>
      </c>
      <c r="B429" s="13">
        <v>9525</v>
      </c>
      <c r="C429" s="13">
        <v>6790</v>
      </c>
    </row>
    <row r="430" spans="1:3" x14ac:dyDescent="0.25">
      <c r="A430" s="6">
        <f t="shared" si="6"/>
        <v>417</v>
      </c>
      <c r="B430" s="13">
        <v>9485</v>
      </c>
      <c r="C430" s="13">
        <v>6755</v>
      </c>
    </row>
    <row r="431" spans="1:3" x14ac:dyDescent="0.25">
      <c r="A431" s="6">
        <f t="shared" si="6"/>
        <v>418</v>
      </c>
      <c r="B431" s="13">
        <v>9444</v>
      </c>
      <c r="C431" s="13">
        <v>6721</v>
      </c>
    </row>
    <row r="432" spans="1:3" x14ac:dyDescent="0.25">
      <c r="A432" s="6">
        <f t="shared" si="6"/>
        <v>419</v>
      </c>
      <c r="B432" s="13">
        <v>9404</v>
      </c>
      <c r="C432" s="13">
        <v>6686</v>
      </c>
    </row>
    <row r="433" spans="1:3" x14ac:dyDescent="0.25">
      <c r="A433" s="6">
        <f t="shared" si="6"/>
        <v>420</v>
      </c>
      <c r="B433" s="13">
        <v>9364</v>
      </c>
      <c r="C433" s="13">
        <v>6652</v>
      </c>
    </row>
    <row r="434" spans="1:3" x14ac:dyDescent="0.25">
      <c r="A434" s="6">
        <f t="shared" si="6"/>
        <v>421</v>
      </c>
      <c r="B434" s="13">
        <v>9324</v>
      </c>
      <c r="C434" s="13">
        <v>6617</v>
      </c>
    </row>
    <row r="435" spans="1:3" x14ac:dyDescent="0.25">
      <c r="A435" s="6">
        <f t="shared" si="6"/>
        <v>422</v>
      </c>
      <c r="B435" s="13">
        <v>9284</v>
      </c>
      <c r="C435" s="13">
        <v>6583</v>
      </c>
    </row>
    <row r="436" spans="1:3" x14ac:dyDescent="0.25">
      <c r="A436" s="6">
        <f t="shared" si="6"/>
        <v>423</v>
      </c>
      <c r="B436" s="13">
        <v>9245</v>
      </c>
      <c r="C436" s="13">
        <v>6549</v>
      </c>
    </row>
    <row r="437" spans="1:3" x14ac:dyDescent="0.25">
      <c r="A437" s="6">
        <f t="shared" si="6"/>
        <v>424</v>
      </c>
      <c r="B437" s="13">
        <v>9205</v>
      </c>
      <c r="C437" s="13">
        <v>6516</v>
      </c>
    </row>
    <row r="438" spans="1:3" x14ac:dyDescent="0.25">
      <c r="A438" s="6">
        <f t="shared" si="6"/>
        <v>425</v>
      </c>
      <c r="B438" s="13">
        <v>9166</v>
      </c>
      <c r="C438" s="13">
        <v>6482</v>
      </c>
    </row>
    <row r="439" spans="1:3" x14ac:dyDescent="0.25">
      <c r="A439" s="6">
        <f t="shared" si="6"/>
        <v>426</v>
      </c>
      <c r="B439" s="13">
        <v>9127</v>
      </c>
      <c r="C439" s="13">
        <v>6449</v>
      </c>
    </row>
    <row r="440" spans="1:3" x14ac:dyDescent="0.25">
      <c r="A440" s="6">
        <f t="shared" si="6"/>
        <v>427</v>
      </c>
      <c r="B440" s="13">
        <v>9088</v>
      </c>
      <c r="C440" s="13">
        <v>6416</v>
      </c>
    </row>
    <row r="441" spans="1:3" x14ac:dyDescent="0.25">
      <c r="A441" s="6">
        <f t="shared" si="6"/>
        <v>428</v>
      </c>
      <c r="B441" s="13">
        <v>9049</v>
      </c>
      <c r="C441" s="13">
        <v>6383</v>
      </c>
    </row>
    <row r="442" spans="1:3" x14ac:dyDescent="0.25">
      <c r="A442" s="6">
        <f t="shared" si="6"/>
        <v>429</v>
      </c>
      <c r="B442" s="13">
        <v>9010</v>
      </c>
      <c r="C442" s="13">
        <v>6350</v>
      </c>
    </row>
    <row r="443" spans="1:3" x14ac:dyDescent="0.25">
      <c r="A443" s="6">
        <f t="shared" si="6"/>
        <v>430</v>
      </c>
      <c r="B443" s="13">
        <v>8972</v>
      </c>
      <c r="C443" s="13">
        <v>6317</v>
      </c>
    </row>
    <row r="444" spans="1:3" x14ac:dyDescent="0.25">
      <c r="A444" s="6">
        <f t="shared" si="6"/>
        <v>431</v>
      </c>
      <c r="B444" s="13">
        <v>8934</v>
      </c>
      <c r="C444" s="13">
        <v>6285</v>
      </c>
    </row>
    <row r="445" spans="1:3" x14ac:dyDescent="0.25">
      <c r="A445" s="6">
        <f t="shared" si="6"/>
        <v>432</v>
      </c>
      <c r="B445" s="13">
        <v>8896</v>
      </c>
      <c r="C445" s="13">
        <v>6252</v>
      </c>
    </row>
    <row r="446" spans="1:3" x14ac:dyDescent="0.25">
      <c r="A446" s="6">
        <f t="shared" si="6"/>
        <v>433</v>
      </c>
      <c r="B446" s="13">
        <v>8858</v>
      </c>
      <c r="C446" s="13">
        <v>6220</v>
      </c>
    </row>
    <row r="447" spans="1:3" x14ac:dyDescent="0.25">
      <c r="A447" s="6">
        <f t="shared" si="6"/>
        <v>434</v>
      </c>
      <c r="B447" s="13">
        <v>8820</v>
      </c>
      <c r="C447" s="13">
        <v>6188</v>
      </c>
    </row>
    <row r="448" spans="1:3" x14ac:dyDescent="0.25">
      <c r="A448" s="6">
        <f t="shared" si="6"/>
        <v>435</v>
      </c>
      <c r="B448" s="13">
        <v>8782</v>
      </c>
      <c r="C448" s="13">
        <v>6156</v>
      </c>
    </row>
    <row r="449" spans="1:3" x14ac:dyDescent="0.25">
      <c r="A449" s="6">
        <f t="shared" si="6"/>
        <v>436</v>
      </c>
      <c r="B449" s="13">
        <v>8745</v>
      </c>
      <c r="C449" s="13">
        <v>6125</v>
      </c>
    </row>
    <row r="450" spans="1:3" x14ac:dyDescent="0.25">
      <c r="A450" s="6">
        <f t="shared" si="6"/>
        <v>437</v>
      </c>
      <c r="B450" s="13">
        <v>8708</v>
      </c>
      <c r="C450" s="13">
        <v>6093</v>
      </c>
    </row>
    <row r="451" spans="1:3" x14ac:dyDescent="0.25">
      <c r="A451" s="6">
        <f t="shared" si="6"/>
        <v>438</v>
      </c>
      <c r="B451" s="13">
        <v>8670</v>
      </c>
      <c r="C451" s="13">
        <v>6062</v>
      </c>
    </row>
    <row r="452" spans="1:3" x14ac:dyDescent="0.25">
      <c r="A452" s="6">
        <f t="shared" si="6"/>
        <v>439</v>
      </c>
      <c r="B452" s="13">
        <v>8633</v>
      </c>
      <c r="C452" s="13">
        <v>6031</v>
      </c>
    </row>
    <row r="453" spans="1:3" x14ac:dyDescent="0.25">
      <c r="A453" s="6">
        <f t="shared" si="6"/>
        <v>440</v>
      </c>
      <c r="B453" s="13">
        <v>8597</v>
      </c>
      <c r="C453" s="13">
        <v>6000</v>
      </c>
    </row>
    <row r="454" spans="1:3" x14ac:dyDescent="0.25">
      <c r="A454" s="6">
        <f t="shared" si="6"/>
        <v>441</v>
      </c>
      <c r="B454" s="13">
        <v>8560</v>
      </c>
      <c r="C454" s="13">
        <v>5969</v>
      </c>
    </row>
    <row r="455" spans="1:3" x14ac:dyDescent="0.25">
      <c r="A455" s="6">
        <f t="shared" si="6"/>
        <v>442</v>
      </c>
      <c r="B455" s="13">
        <v>8523</v>
      </c>
      <c r="C455" s="13">
        <v>5938</v>
      </c>
    </row>
    <row r="456" spans="1:3" x14ac:dyDescent="0.25">
      <c r="A456" s="6">
        <f t="shared" si="6"/>
        <v>443</v>
      </c>
      <c r="B456" s="13">
        <v>8487</v>
      </c>
      <c r="C456" s="13">
        <v>5908</v>
      </c>
    </row>
    <row r="457" spans="1:3" x14ac:dyDescent="0.25">
      <c r="A457" s="6">
        <f t="shared" si="6"/>
        <v>444</v>
      </c>
      <c r="B457" s="13">
        <v>8451</v>
      </c>
      <c r="C457" s="13">
        <v>5877</v>
      </c>
    </row>
    <row r="458" spans="1:3" x14ac:dyDescent="0.25">
      <c r="A458" s="6">
        <f t="shared" si="6"/>
        <v>445</v>
      </c>
      <c r="B458" s="13">
        <v>8415</v>
      </c>
      <c r="C458" s="13">
        <v>5847</v>
      </c>
    </row>
    <row r="459" spans="1:3" x14ac:dyDescent="0.25">
      <c r="A459" s="6">
        <f t="shared" si="6"/>
        <v>446</v>
      </c>
      <c r="B459" s="13">
        <v>8379</v>
      </c>
      <c r="C459" s="13">
        <v>5817</v>
      </c>
    </row>
    <row r="460" spans="1:3" x14ac:dyDescent="0.25">
      <c r="A460" s="6">
        <f t="shared" si="6"/>
        <v>447</v>
      </c>
      <c r="B460" s="13">
        <v>8343</v>
      </c>
      <c r="C460" s="13">
        <v>5787</v>
      </c>
    </row>
    <row r="461" spans="1:3" x14ac:dyDescent="0.25">
      <c r="A461" s="6">
        <f t="shared" si="6"/>
        <v>448</v>
      </c>
      <c r="B461" s="13">
        <v>8308</v>
      </c>
      <c r="C461" s="13">
        <v>5757</v>
      </c>
    </row>
    <row r="462" spans="1:3" x14ac:dyDescent="0.25">
      <c r="A462" s="6">
        <f t="shared" si="6"/>
        <v>449</v>
      </c>
      <c r="B462" s="13">
        <v>8272</v>
      </c>
      <c r="C462" s="13">
        <v>5728</v>
      </c>
    </row>
    <row r="463" spans="1:3" x14ac:dyDescent="0.25">
      <c r="A463" s="6">
        <f t="shared" si="6"/>
        <v>450</v>
      </c>
      <c r="B463" s="13">
        <v>8237</v>
      </c>
      <c r="C463" s="13">
        <v>5698</v>
      </c>
    </row>
    <row r="464" spans="1:3" x14ac:dyDescent="0.25">
      <c r="A464" s="6">
        <f t="shared" ref="A464:A527" si="7">A463+1</f>
        <v>451</v>
      </c>
      <c r="B464" s="13">
        <v>8202</v>
      </c>
      <c r="C464" s="13">
        <v>5669</v>
      </c>
    </row>
    <row r="465" spans="1:3" x14ac:dyDescent="0.25">
      <c r="A465" s="6">
        <f t="shared" si="7"/>
        <v>452</v>
      </c>
      <c r="B465" s="13">
        <v>8167</v>
      </c>
      <c r="C465" s="13">
        <v>5640</v>
      </c>
    </row>
    <row r="466" spans="1:3" x14ac:dyDescent="0.25">
      <c r="A466" s="6">
        <f t="shared" si="7"/>
        <v>453</v>
      </c>
      <c r="B466" s="13">
        <v>8132</v>
      </c>
      <c r="C466" s="13">
        <v>5611</v>
      </c>
    </row>
    <row r="467" spans="1:3" x14ac:dyDescent="0.25">
      <c r="A467" s="6">
        <f t="shared" si="7"/>
        <v>454</v>
      </c>
      <c r="B467" s="13">
        <v>8097</v>
      </c>
      <c r="C467" s="13">
        <v>5582</v>
      </c>
    </row>
    <row r="468" spans="1:3" x14ac:dyDescent="0.25">
      <c r="A468" s="6">
        <f t="shared" si="7"/>
        <v>455</v>
      </c>
      <c r="B468" s="13">
        <v>8063</v>
      </c>
      <c r="C468" s="13">
        <v>5553</v>
      </c>
    </row>
    <row r="469" spans="1:3" x14ac:dyDescent="0.25">
      <c r="A469" s="6">
        <f t="shared" si="7"/>
        <v>456</v>
      </c>
      <c r="B469" s="13">
        <v>8028</v>
      </c>
      <c r="C469" s="13">
        <v>5525</v>
      </c>
    </row>
    <row r="470" spans="1:3" x14ac:dyDescent="0.25">
      <c r="A470" s="6">
        <f t="shared" si="7"/>
        <v>457</v>
      </c>
      <c r="B470" s="13">
        <v>7994</v>
      </c>
      <c r="C470" s="13">
        <v>5496</v>
      </c>
    </row>
    <row r="471" spans="1:3" x14ac:dyDescent="0.25">
      <c r="A471" s="6">
        <f t="shared" si="7"/>
        <v>458</v>
      </c>
      <c r="B471" s="13">
        <v>7960</v>
      </c>
      <c r="C471" s="13">
        <v>5468</v>
      </c>
    </row>
    <row r="472" spans="1:3" x14ac:dyDescent="0.25">
      <c r="A472" s="6">
        <f t="shared" si="7"/>
        <v>459</v>
      </c>
      <c r="B472" s="13">
        <v>7926</v>
      </c>
      <c r="C472" s="13">
        <v>5440</v>
      </c>
    </row>
    <row r="473" spans="1:3" x14ac:dyDescent="0.25">
      <c r="A473" s="6">
        <f t="shared" si="7"/>
        <v>460</v>
      </c>
      <c r="B473" s="13">
        <v>7892</v>
      </c>
      <c r="C473" s="13">
        <v>5412</v>
      </c>
    </row>
    <row r="474" spans="1:3" x14ac:dyDescent="0.25">
      <c r="A474" s="6">
        <f t="shared" si="7"/>
        <v>461</v>
      </c>
      <c r="B474" s="13">
        <v>7859</v>
      </c>
      <c r="C474" s="13">
        <v>5384</v>
      </c>
    </row>
    <row r="475" spans="1:3" x14ac:dyDescent="0.25">
      <c r="A475" s="6">
        <f t="shared" si="7"/>
        <v>462</v>
      </c>
      <c r="B475" s="13">
        <v>7825</v>
      </c>
      <c r="C475" s="13">
        <v>5356</v>
      </c>
    </row>
    <row r="476" spans="1:3" x14ac:dyDescent="0.25">
      <c r="A476" s="6">
        <f t="shared" si="7"/>
        <v>463</v>
      </c>
      <c r="B476" s="13">
        <v>7792</v>
      </c>
      <c r="C476" s="13">
        <v>5329</v>
      </c>
    </row>
    <row r="477" spans="1:3" x14ac:dyDescent="0.25">
      <c r="A477" s="6">
        <f t="shared" si="7"/>
        <v>464</v>
      </c>
      <c r="B477" s="13">
        <v>7758</v>
      </c>
      <c r="C477" s="13">
        <v>5301</v>
      </c>
    </row>
    <row r="478" spans="1:3" x14ac:dyDescent="0.25">
      <c r="A478" s="6">
        <f t="shared" si="7"/>
        <v>465</v>
      </c>
      <c r="B478" s="13">
        <v>7725</v>
      </c>
      <c r="C478" s="13">
        <v>5274</v>
      </c>
    </row>
    <row r="479" spans="1:3" x14ac:dyDescent="0.25">
      <c r="A479" s="6">
        <f t="shared" si="7"/>
        <v>466</v>
      </c>
      <c r="B479" s="13">
        <v>7692</v>
      </c>
      <c r="C479" s="13">
        <v>5247</v>
      </c>
    </row>
    <row r="480" spans="1:3" x14ac:dyDescent="0.25">
      <c r="A480" s="6">
        <f t="shared" si="7"/>
        <v>467</v>
      </c>
      <c r="B480" s="13">
        <v>7660</v>
      </c>
      <c r="C480" s="13">
        <v>5220</v>
      </c>
    </row>
    <row r="481" spans="1:3" x14ac:dyDescent="0.25">
      <c r="A481" s="6">
        <f t="shared" si="7"/>
        <v>468</v>
      </c>
      <c r="B481" s="13">
        <v>7627</v>
      </c>
      <c r="C481" s="13">
        <v>5193</v>
      </c>
    </row>
    <row r="482" spans="1:3" x14ac:dyDescent="0.25">
      <c r="A482" s="6">
        <f t="shared" si="7"/>
        <v>469</v>
      </c>
      <c r="B482" s="13">
        <v>7594</v>
      </c>
      <c r="C482" s="13">
        <v>5166</v>
      </c>
    </row>
    <row r="483" spans="1:3" x14ac:dyDescent="0.25">
      <c r="A483" s="6">
        <f t="shared" si="7"/>
        <v>470</v>
      </c>
      <c r="B483" s="13">
        <v>7562</v>
      </c>
      <c r="C483" s="13">
        <v>5140</v>
      </c>
    </row>
    <row r="484" spans="1:3" x14ac:dyDescent="0.25">
      <c r="A484" s="6">
        <f t="shared" si="7"/>
        <v>471</v>
      </c>
      <c r="B484" s="13">
        <v>7530</v>
      </c>
      <c r="C484" s="13">
        <v>5113</v>
      </c>
    </row>
    <row r="485" spans="1:3" x14ac:dyDescent="0.25">
      <c r="A485" s="6">
        <f t="shared" si="7"/>
        <v>472</v>
      </c>
      <c r="B485" s="13">
        <v>7498</v>
      </c>
      <c r="C485" s="13">
        <v>5087</v>
      </c>
    </row>
    <row r="486" spans="1:3" x14ac:dyDescent="0.25">
      <c r="A486" s="6">
        <f t="shared" si="7"/>
        <v>473</v>
      </c>
      <c r="B486" s="13">
        <v>7466</v>
      </c>
      <c r="C486" s="13">
        <v>5061</v>
      </c>
    </row>
    <row r="487" spans="1:3" x14ac:dyDescent="0.25">
      <c r="A487" s="6">
        <f t="shared" si="7"/>
        <v>474</v>
      </c>
      <c r="B487" s="13">
        <v>7434</v>
      </c>
      <c r="C487" s="13">
        <v>5035</v>
      </c>
    </row>
    <row r="488" spans="1:3" x14ac:dyDescent="0.25">
      <c r="A488" s="6">
        <f t="shared" si="7"/>
        <v>475</v>
      </c>
      <c r="B488" s="13">
        <v>7402</v>
      </c>
      <c r="C488" s="13">
        <v>5009</v>
      </c>
    </row>
    <row r="489" spans="1:3" x14ac:dyDescent="0.25">
      <c r="A489" s="6">
        <f t="shared" si="7"/>
        <v>476</v>
      </c>
      <c r="B489" s="13">
        <v>7370</v>
      </c>
      <c r="C489" s="13">
        <v>4983</v>
      </c>
    </row>
    <row r="490" spans="1:3" x14ac:dyDescent="0.25">
      <c r="A490" s="6">
        <f t="shared" si="7"/>
        <v>477</v>
      </c>
      <c r="B490" s="13">
        <v>7339</v>
      </c>
      <c r="C490" s="13">
        <v>4958</v>
      </c>
    </row>
    <row r="491" spans="1:3" x14ac:dyDescent="0.25">
      <c r="A491" s="6">
        <f t="shared" si="7"/>
        <v>478</v>
      </c>
      <c r="B491" s="13">
        <v>7308</v>
      </c>
      <c r="C491" s="13">
        <v>4932</v>
      </c>
    </row>
    <row r="492" spans="1:3" x14ac:dyDescent="0.25">
      <c r="A492" s="6">
        <f t="shared" si="7"/>
        <v>479</v>
      </c>
      <c r="B492" s="13">
        <v>7277</v>
      </c>
      <c r="C492" s="13">
        <v>4907</v>
      </c>
    </row>
    <row r="493" spans="1:3" x14ac:dyDescent="0.25">
      <c r="A493" s="6">
        <f t="shared" si="7"/>
        <v>480</v>
      </c>
      <c r="B493" s="13">
        <v>7246</v>
      </c>
      <c r="C493" s="13">
        <v>4882</v>
      </c>
    </row>
    <row r="494" spans="1:3" x14ac:dyDescent="0.25">
      <c r="A494" s="6">
        <f t="shared" si="7"/>
        <v>481</v>
      </c>
      <c r="B494" s="13">
        <v>7215</v>
      </c>
      <c r="C494" s="13">
        <v>4857</v>
      </c>
    </row>
    <row r="495" spans="1:3" x14ac:dyDescent="0.25">
      <c r="A495" s="6">
        <f t="shared" si="7"/>
        <v>482</v>
      </c>
      <c r="B495" s="13">
        <v>7184</v>
      </c>
      <c r="C495" s="13">
        <v>4832</v>
      </c>
    </row>
    <row r="496" spans="1:3" x14ac:dyDescent="0.25">
      <c r="A496" s="6">
        <f t="shared" si="7"/>
        <v>483</v>
      </c>
      <c r="B496" s="13">
        <v>7153</v>
      </c>
      <c r="C496" s="13">
        <v>4807</v>
      </c>
    </row>
    <row r="497" spans="1:3" x14ac:dyDescent="0.25">
      <c r="A497" s="6">
        <f t="shared" si="7"/>
        <v>484</v>
      </c>
      <c r="B497" s="13">
        <v>7123</v>
      </c>
      <c r="C497" s="13">
        <v>4782</v>
      </c>
    </row>
    <row r="498" spans="1:3" x14ac:dyDescent="0.25">
      <c r="A498" s="6">
        <f t="shared" si="7"/>
        <v>485</v>
      </c>
      <c r="B498" s="13">
        <v>7092</v>
      </c>
      <c r="C498" s="13">
        <v>4757</v>
      </c>
    </row>
    <row r="499" spans="1:3" x14ac:dyDescent="0.25">
      <c r="A499" s="6">
        <f t="shared" si="7"/>
        <v>486</v>
      </c>
      <c r="B499" s="13">
        <v>7062</v>
      </c>
      <c r="C499" s="13">
        <v>4733</v>
      </c>
    </row>
    <row r="500" spans="1:3" x14ac:dyDescent="0.25">
      <c r="A500" s="6">
        <f t="shared" si="7"/>
        <v>487</v>
      </c>
      <c r="B500" s="13">
        <v>7032</v>
      </c>
      <c r="C500" s="13">
        <v>4709</v>
      </c>
    </row>
    <row r="501" spans="1:3" x14ac:dyDescent="0.25">
      <c r="A501" s="6">
        <f t="shared" si="7"/>
        <v>488</v>
      </c>
      <c r="B501" s="13">
        <v>7002</v>
      </c>
      <c r="C501" s="13">
        <v>4684</v>
      </c>
    </row>
    <row r="502" spans="1:3" x14ac:dyDescent="0.25">
      <c r="A502" s="6">
        <f t="shared" si="7"/>
        <v>489</v>
      </c>
      <c r="B502" s="13">
        <v>6972</v>
      </c>
      <c r="C502" s="13">
        <v>4660</v>
      </c>
    </row>
    <row r="503" spans="1:3" x14ac:dyDescent="0.25">
      <c r="A503" s="6">
        <f t="shared" si="7"/>
        <v>490</v>
      </c>
      <c r="B503" s="13">
        <v>6942</v>
      </c>
      <c r="C503" s="13">
        <v>4636</v>
      </c>
    </row>
    <row r="504" spans="1:3" x14ac:dyDescent="0.25">
      <c r="A504" s="6">
        <f t="shared" si="7"/>
        <v>491</v>
      </c>
      <c r="B504" s="13">
        <v>6913</v>
      </c>
      <c r="C504" s="13">
        <v>4612</v>
      </c>
    </row>
    <row r="505" spans="1:3" x14ac:dyDescent="0.25">
      <c r="A505" s="6">
        <f t="shared" si="7"/>
        <v>492</v>
      </c>
      <c r="B505" s="13">
        <v>6883</v>
      </c>
      <c r="C505" s="13">
        <v>4589</v>
      </c>
    </row>
    <row r="506" spans="1:3" x14ac:dyDescent="0.25">
      <c r="A506" s="6">
        <f t="shared" si="7"/>
        <v>493</v>
      </c>
      <c r="B506" s="13">
        <v>6854</v>
      </c>
      <c r="C506" s="13">
        <v>4565</v>
      </c>
    </row>
    <row r="507" spans="1:3" x14ac:dyDescent="0.25">
      <c r="A507" s="6">
        <f t="shared" si="7"/>
        <v>494</v>
      </c>
      <c r="B507" s="13">
        <v>6825</v>
      </c>
      <c r="C507" s="13">
        <v>4542</v>
      </c>
    </row>
    <row r="508" spans="1:3" x14ac:dyDescent="0.25">
      <c r="A508" s="6">
        <f t="shared" si="7"/>
        <v>495</v>
      </c>
      <c r="B508" s="13">
        <v>6796</v>
      </c>
      <c r="C508" s="13">
        <v>4518</v>
      </c>
    </row>
    <row r="509" spans="1:3" x14ac:dyDescent="0.25">
      <c r="A509" s="6">
        <f t="shared" si="7"/>
        <v>496</v>
      </c>
      <c r="B509" s="13">
        <v>6767</v>
      </c>
      <c r="C509" s="13">
        <v>4495</v>
      </c>
    </row>
    <row r="510" spans="1:3" x14ac:dyDescent="0.25">
      <c r="A510" s="6">
        <f t="shared" si="7"/>
        <v>497</v>
      </c>
      <c r="B510" s="13">
        <v>6738</v>
      </c>
      <c r="C510" s="13">
        <v>4472</v>
      </c>
    </row>
    <row r="511" spans="1:3" x14ac:dyDescent="0.25">
      <c r="A511" s="6">
        <f t="shared" si="7"/>
        <v>498</v>
      </c>
      <c r="B511" s="13">
        <v>6709</v>
      </c>
      <c r="C511" s="13">
        <v>4449</v>
      </c>
    </row>
    <row r="512" spans="1:3" x14ac:dyDescent="0.25">
      <c r="A512" s="6">
        <f t="shared" si="7"/>
        <v>499</v>
      </c>
      <c r="B512" s="13">
        <v>6680</v>
      </c>
      <c r="C512" s="13">
        <v>4426</v>
      </c>
    </row>
    <row r="513" spans="1:3" x14ac:dyDescent="0.25">
      <c r="A513" s="6">
        <f t="shared" si="7"/>
        <v>500</v>
      </c>
      <c r="B513" s="13">
        <v>6652</v>
      </c>
      <c r="C513" s="13">
        <v>4403</v>
      </c>
    </row>
    <row r="514" spans="1:3" x14ac:dyDescent="0.25">
      <c r="A514" s="6">
        <f t="shared" si="7"/>
        <v>501</v>
      </c>
      <c r="B514" s="13">
        <v>6623</v>
      </c>
      <c r="C514" s="13">
        <v>4381</v>
      </c>
    </row>
    <row r="515" spans="1:3" x14ac:dyDescent="0.25">
      <c r="A515" s="6">
        <f t="shared" si="7"/>
        <v>502</v>
      </c>
      <c r="B515" s="13">
        <v>6595</v>
      </c>
      <c r="C515" s="13">
        <v>4358</v>
      </c>
    </row>
    <row r="516" spans="1:3" x14ac:dyDescent="0.25">
      <c r="A516" s="6">
        <f t="shared" si="7"/>
        <v>503</v>
      </c>
      <c r="B516" s="13">
        <v>6567</v>
      </c>
      <c r="C516" s="13">
        <v>4336</v>
      </c>
    </row>
    <row r="517" spans="1:3" x14ac:dyDescent="0.25">
      <c r="A517" s="6">
        <f t="shared" si="7"/>
        <v>504</v>
      </c>
      <c r="B517" s="13">
        <v>6539</v>
      </c>
      <c r="C517" s="13">
        <v>4313</v>
      </c>
    </row>
    <row r="518" spans="1:3" x14ac:dyDescent="0.25">
      <c r="A518" s="6">
        <f t="shared" si="7"/>
        <v>505</v>
      </c>
      <c r="B518" s="13">
        <v>6511</v>
      </c>
      <c r="C518" s="13">
        <v>4291</v>
      </c>
    </row>
    <row r="519" spans="1:3" x14ac:dyDescent="0.25">
      <c r="A519" s="6">
        <f t="shared" si="7"/>
        <v>506</v>
      </c>
      <c r="B519" s="13">
        <v>6483</v>
      </c>
      <c r="C519" s="13">
        <v>4269</v>
      </c>
    </row>
    <row r="520" spans="1:3" x14ac:dyDescent="0.25">
      <c r="A520" s="6">
        <f t="shared" si="7"/>
        <v>507</v>
      </c>
      <c r="B520" s="13">
        <v>6456</v>
      </c>
      <c r="C520" s="13">
        <v>4247</v>
      </c>
    </row>
    <row r="521" spans="1:3" x14ac:dyDescent="0.25">
      <c r="A521" s="6">
        <f t="shared" si="7"/>
        <v>508</v>
      </c>
      <c r="B521" s="13">
        <v>6428</v>
      </c>
      <c r="C521" s="13">
        <v>4225</v>
      </c>
    </row>
    <row r="522" spans="1:3" x14ac:dyDescent="0.25">
      <c r="A522" s="6">
        <f t="shared" si="7"/>
        <v>509</v>
      </c>
      <c r="B522" s="13">
        <v>6401</v>
      </c>
      <c r="C522" s="13">
        <v>4204</v>
      </c>
    </row>
    <row r="523" spans="1:3" x14ac:dyDescent="0.25">
      <c r="A523" s="6">
        <f t="shared" si="7"/>
        <v>510</v>
      </c>
      <c r="B523" s="13">
        <v>6374</v>
      </c>
      <c r="C523" s="13">
        <v>4182</v>
      </c>
    </row>
    <row r="524" spans="1:3" x14ac:dyDescent="0.25">
      <c r="A524" s="6">
        <f t="shared" si="7"/>
        <v>511</v>
      </c>
      <c r="B524" s="13">
        <v>6346</v>
      </c>
      <c r="C524" s="13">
        <v>4160</v>
      </c>
    </row>
    <row r="525" spans="1:3" x14ac:dyDescent="0.25">
      <c r="A525" s="6">
        <f t="shared" si="7"/>
        <v>512</v>
      </c>
      <c r="B525" s="13">
        <v>6319</v>
      </c>
      <c r="C525" s="13">
        <v>4139</v>
      </c>
    </row>
    <row r="526" spans="1:3" x14ac:dyDescent="0.25">
      <c r="A526" s="6">
        <f t="shared" si="7"/>
        <v>513</v>
      </c>
      <c r="B526" s="13">
        <v>6292</v>
      </c>
      <c r="C526" s="13">
        <v>4118</v>
      </c>
    </row>
    <row r="527" spans="1:3" x14ac:dyDescent="0.25">
      <c r="A527" s="6">
        <f t="shared" si="7"/>
        <v>514</v>
      </c>
      <c r="B527" s="13">
        <v>6265</v>
      </c>
      <c r="C527" s="13">
        <v>4097</v>
      </c>
    </row>
    <row r="528" spans="1:3" x14ac:dyDescent="0.25">
      <c r="A528" s="6">
        <f t="shared" ref="A528:A591" si="8">A527+1</f>
        <v>515</v>
      </c>
      <c r="B528" s="13">
        <v>6239</v>
      </c>
      <c r="C528" s="13">
        <v>4076</v>
      </c>
    </row>
    <row r="529" spans="1:3" x14ac:dyDescent="0.25">
      <c r="A529" s="6">
        <f t="shared" si="8"/>
        <v>516</v>
      </c>
      <c r="B529" s="13">
        <v>6212</v>
      </c>
      <c r="C529" s="13">
        <v>4055</v>
      </c>
    </row>
    <row r="530" spans="1:3" x14ac:dyDescent="0.25">
      <c r="A530" s="6">
        <f t="shared" si="8"/>
        <v>517</v>
      </c>
      <c r="B530" s="13">
        <v>6186</v>
      </c>
      <c r="C530" s="13">
        <v>4034</v>
      </c>
    </row>
    <row r="531" spans="1:3" x14ac:dyDescent="0.25">
      <c r="A531" s="6">
        <f t="shared" si="8"/>
        <v>518</v>
      </c>
      <c r="B531" s="13">
        <v>6159</v>
      </c>
      <c r="C531" s="13">
        <v>4013</v>
      </c>
    </row>
    <row r="532" spans="1:3" x14ac:dyDescent="0.25">
      <c r="A532" s="6">
        <f t="shared" si="8"/>
        <v>519</v>
      </c>
      <c r="B532" s="13">
        <v>6133</v>
      </c>
      <c r="C532" s="13">
        <v>3992</v>
      </c>
    </row>
    <row r="533" spans="1:3" x14ac:dyDescent="0.25">
      <c r="A533" s="6">
        <f t="shared" si="8"/>
        <v>520</v>
      </c>
      <c r="B533" s="13">
        <v>6107</v>
      </c>
      <c r="C533" s="13">
        <v>3972</v>
      </c>
    </row>
    <row r="534" spans="1:3" x14ac:dyDescent="0.25">
      <c r="A534" s="6">
        <f t="shared" si="8"/>
        <v>521</v>
      </c>
      <c r="B534" s="13">
        <v>6081</v>
      </c>
      <c r="C534" s="13">
        <v>3951</v>
      </c>
    </row>
    <row r="535" spans="1:3" x14ac:dyDescent="0.25">
      <c r="A535" s="6">
        <f t="shared" si="8"/>
        <v>522</v>
      </c>
      <c r="B535" s="13">
        <v>6055</v>
      </c>
      <c r="C535" s="13">
        <v>3931</v>
      </c>
    </row>
    <row r="536" spans="1:3" x14ac:dyDescent="0.25">
      <c r="A536" s="6">
        <f t="shared" si="8"/>
        <v>523</v>
      </c>
      <c r="B536" s="13">
        <v>6029</v>
      </c>
      <c r="C536" s="13">
        <v>3911</v>
      </c>
    </row>
    <row r="537" spans="1:3" x14ac:dyDescent="0.25">
      <c r="A537" s="6">
        <f t="shared" si="8"/>
        <v>524</v>
      </c>
      <c r="B537" s="13">
        <v>6003</v>
      </c>
      <c r="C537" s="13">
        <v>3891</v>
      </c>
    </row>
    <row r="538" spans="1:3" x14ac:dyDescent="0.25">
      <c r="A538" s="6">
        <f t="shared" si="8"/>
        <v>525</v>
      </c>
      <c r="B538" s="13">
        <v>5978</v>
      </c>
      <c r="C538" s="13">
        <v>3871</v>
      </c>
    </row>
    <row r="539" spans="1:3" x14ac:dyDescent="0.25">
      <c r="A539" s="6">
        <f t="shared" si="8"/>
        <v>526</v>
      </c>
      <c r="B539" s="13">
        <v>5952</v>
      </c>
      <c r="C539" s="13">
        <v>3851</v>
      </c>
    </row>
    <row r="540" spans="1:3" x14ac:dyDescent="0.25">
      <c r="A540" s="6">
        <f t="shared" si="8"/>
        <v>527</v>
      </c>
      <c r="B540" s="13">
        <v>5927</v>
      </c>
      <c r="C540" s="13">
        <v>3831</v>
      </c>
    </row>
    <row r="541" spans="1:3" x14ac:dyDescent="0.25">
      <c r="A541" s="6">
        <f t="shared" si="8"/>
        <v>528</v>
      </c>
      <c r="B541" s="13">
        <v>5902</v>
      </c>
      <c r="C541" s="13">
        <v>3811</v>
      </c>
    </row>
    <row r="542" spans="1:3" x14ac:dyDescent="0.25">
      <c r="A542" s="6">
        <f t="shared" si="8"/>
        <v>529</v>
      </c>
      <c r="B542" s="13">
        <v>5876</v>
      </c>
      <c r="C542" s="13">
        <v>3792</v>
      </c>
    </row>
    <row r="543" spans="1:3" x14ac:dyDescent="0.25">
      <c r="A543" s="6">
        <f t="shared" si="8"/>
        <v>530</v>
      </c>
      <c r="B543" s="13">
        <v>5851</v>
      </c>
      <c r="C543" s="13">
        <v>3772</v>
      </c>
    </row>
    <row r="544" spans="1:3" x14ac:dyDescent="0.25">
      <c r="A544" s="6">
        <f t="shared" si="8"/>
        <v>531</v>
      </c>
      <c r="B544" s="13">
        <v>5826</v>
      </c>
      <c r="C544" s="13">
        <v>3753</v>
      </c>
    </row>
    <row r="545" spans="1:3" x14ac:dyDescent="0.25">
      <c r="A545" s="6">
        <f t="shared" si="8"/>
        <v>532</v>
      </c>
      <c r="B545" s="13">
        <v>5801</v>
      </c>
      <c r="C545" s="13">
        <v>3734</v>
      </c>
    </row>
    <row r="546" spans="1:3" x14ac:dyDescent="0.25">
      <c r="A546" s="6">
        <f t="shared" si="8"/>
        <v>533</v>
      </c>
      <c r="B546" s="13">
        <v>5777</v>
      </c>
      <c r="C546" s="13">
        <v>3714</v>
      </c>
    </row>
    <row r="547" spans="1:3" x14ac:dyDescent="0.25">
      <c r="A547" s="6">
        <f t="shared" si="8"/>
        <v>534</v>
      </c>
      <c r="B547" s="13">
        <v>5752</v>
      </c>
      <c r="C547" s="13">
        <v>3695</v>
      </c>
    </row>
    <row r="548" spans="1:3" x14ac:dyDescent="0.25">
      <c r="A548" s="6">
        <f t="shared" si="8"/>
        <v>535</v>
      </c>
      <c r="B548" s="13">
        <v>5728</v>
      </c>
      <c r="C548" s="13">
        <v>3676</v>
      </c>
    </row>
    <row r="549" spans="1:3" x14ac:dyDescent="0.25">
      <c r="A549" s="6">
        <f t="shared" si="8"/>
        <v>536</v>
      </c>
      <c r="B549" s="13">
        <v>5703</v>
      </c>
      <c r="C549" s="13">
        <v>3657</v>
      </c>
    </row>
    <row r="550" spans="1:3" x14ac:dyDescent="0.25">
      <c r="A550" s="6">
        <f t="shared" si="8"/>
        <v>537</v>
      </c>
      <c r="B550" s="13">
        <v>5679</v>
      </c>
      <c r="C550" s="13">
        <v>3638</v>
      </c>
    </row>
    <row r="551" spans="1:3" x14ac:dyDescent="0.25">
      <c r="A551" s="6">
        <f t="shared" si="8"/>
        <v>538</v>
      </c>
      <c r="B551" s="13">
        <v>5655</v>
      </c>
      <c r="C551" s="13">
        <v>3620</v>
      </c>
    </row>
    <row r="552" spans="1:3" x14ac:dyDescent="0.25">
      <c r="A552" s="6">
        <f t="shared" si="8"/>
        <v>539</v>
      </c>
      <c r="B552" s="13">
        <v>5630</v>
      </c>
      <c r="C552" s="13">
        <v>3601</v>
      </c>
    </row>
    <row r="553" spans="1:3" x14ac:dyDescent="0.25">
      <c r="A553" s="6">
        <f t="shared" si="8"/>
        <v>540</v>
      </c>
      <c r="B553" s="13">
        <v>5606</v>
      </c>
      <c r="C553" s="13">
        <v>3583</v>
      </c>
    </row>
    <row r="554" spans="1:3" x14ac:dyDescent="0.25">
      <c r="A554" s="6">
        <f t="shared" si="8"/>
        <v>541</v>
      </c>
      <c r="B554" s="13">
        <v>5583</v>
      </c>
      <c r="C554" s="13">
        <v>3564</v>
      </c>
    </row>
    <row r="555" spans="1:3" x14ac:dyDescent="0.25">
      <c r="A555" s="6">
        <f t="shared" si="8"/>
        <v>542</v>
      </c>
      <c r="B555" s="13">
        <v>5559</v>
      </c>
      <c r="C555" s="13">
        <v>3546</v>
      </c>
    </row>
    <row r="556" spans="1:3" x14ac:dyDescent="0.25">
      <c r="A556" s="6">
        <f t="shared" si="8"/>
        <v>543</v>
      </c>
      <c r="B556" s="13">
        <v>5535</v>
      </c>
      <c r="C556" s="13">
        <v>3528</v>
      </c>
    </row>
    <row r="557" spans="1:3" x14ac:dyDescent="0.25">
      <c r="A557" s="6">
        <f t="shared" si="8"/>
        <v>544</v>
      </c>
      <c r="B557" s="13">
        <v>5511</v>
      </c>
      <c r="C557" s="13">
        <v>3509</v>
      </c>
    </row>
    <row r="558" spans="1:3" x14ac:dyDescent="0.25">
      <c r="A558" s="6">
        <f t="shared" si="8"/>
        <v>545</v>
      </c>
      <c r="B558" s="13">
        <v>5488</v>
      </c>
      <c r="C558" s="13">
        <v>3491</v>
      </c>
    </row>
    <row r="559" spans="1:3" x14ac:dyDescent="0.25">
      <c r="A559" s="6">
        <f t="shared" si="8"/>
        <v>546</v>
      </c>
      <c r="B559" s="13">
        <v>5465</v>
      </c>
      <c r="C559" s="13">
        <v>3473</v>
      </c>
    </row>
    <row r="560" spans="1:3" x14ac:dyDescent="0.25">
      <c r="A560" s="6">
        <f t="shared" si="8"/>
        <v>547</v>
      </c>
      <c r="B560" s="13">
        <v>5441</v>
      </c>
      <c r="C560" s="13">
        <v>3456</v>
      </c>
    </row>
    <row r="561" spans="1:3" x14ac:dyDescent="0.25">
      <c r="A561" s="6">
        <f t="shared" si="8"/>
        <v>548</v>
      </c>
      <c r="B561" s="13">
        <v>5418</v>
      </c>
      <c r="C561" s="13">
        <v>3438</v>
      </c>
    </row>
    <row r="562" spans="1:3" x14ac:dyDescent="0.25">
      <c r="A562" s="6">
        <f t="shared" si="8"/>
        <v>549</v>
      </c>
      <c r="B562" s="13">
        <v>5395</v>
      </c>
      <c r="C562" s="13">
        <v>3420</v>
      </c>
    </row>
    <row r="563" spans="1:3" x14ac:dyDescent="0.25">
      <c r="A563" s="6">
        <f t="shared" si="8"/>
        <v>550</v>
      </c>
      <c r="B563" s="13">
        <v>5372</v>
      </c>
      <c r="C563" s="13">
        <v>3403</v>
      </c>
    </row>
    <row r="564" spans="1:3" x14ac:dyDescent="0.25">
      <c r="A564" s="6">
        <f t="shared" si="8"/>
        <v>551</v>
      </c>
      <c r="B564" s="13">
        <v>5349</v>
      </c>
      <c r="C564" s="13">
        <v>3385</v>
      </c>
    </row>
    <row r="565" spans="1:3" x14ac:dyDescent="0.25">
      <c r="A565" s="6">
        <f t="shared" si="8"/>
        <v>552</v>
      </c>
      <c r="B565" s="13">
        <v>5326</v>
      </c>
      <c r="C565" s="13">
        <v>3368</v>
      </c>
    </row>
    <row r="566" spans="1:3" x14ac:dyDescent="0.25">
      <c r="A566" s="6">
        <f t="shared" si="8"/>
        <v>553</v>
      </c>
      <c r="B566" s="13">
        <v>5303</v>
      </c>
      <c r="C566" s="13">
        <v>3350</v>
      </c>
    </row>
    <row r="567" spans="1:3" x14ac:dyDescent="0.25">
      <c r="A567" s="6">
        <f t="shared" si="8"/>
        <v>554</v>
      </c>
      <c r="B567" s="13">
        <v>5281</v>
      </c>
      <c r="C567" s="13">
        <v>3333</v>
      </c>
    </row>
    <row r="568" spans="1:3" x14ac:dyDescent="0.25">
      <c r="A568" s="6">
        <f t="shared" si="8"/>
        <v>555</v>
      </c>
      <c r="B568" s="13">
        <v>5258</v>
      </c>
      <c r="C568" s="13">
        <v>3316</v>
      </c>
    </row>
    <row r="569" spans="1:3" x14ac:dyDescent="0.25">
      <c r="A569" s="6">
        <f t="shared" si="8"/>
        <v>556</v>
      </c>
      <c r="B569" s="13">
        <v>5236</v>
      </c>
      <c r="C569" s="13">
        <v>3299</v>
      </c>
    </row>
    <row r="570" spans="1:3" x14ac:dyDescent="0.25">
      <c r="A570" s="6">
        <f t="shared" si="8"/>
        <v>557</v>
      </c>
      <c r="B570" s="13">
        <v>5214</v>
      </c>
      <c r="C570" s="13">
        <v>3282</v>
      </c>
    </row>
    <row r="571" spans="1:3" x14ac:dyDescent="0.25">
      <c r="A571" s="6">
        <f t="shared" si="8"/>
        <v>558</v>
      </c>
      <c r="B571" s="13">
        <v>5191</v>
      </c>
      <c r="C571" s="13">
        <v>3265</v>
      </c>
    </row>
    <row r="572" spans="1:3" x14ac:dyDescent="0.25">
      <c r="A572" s="6">
        <f t="shared" si="8"/>
        <v>559</v>
      </c>
      <c r="B572" s="13">
        <v>5169</v>
      </c>
      <c r="C572" s="13">
        <v>3248</v>
      </c>
    </row>
    <row r="573" spans="1:3" x14ac:dyDescent="0.25">
      <c r="A573" s="6">
        <f t="shared" si="8"/>
        <v>560</v>
      </c>
      <c r="B573" s="13">
        <v>5147</v>
      </c>
      <c r="C573" s="13">
        <v>3232</v>
      </c>
    </row>
    <row r="574" spans="1:3" x14ac:dyDescent="0.25">
      <c r="A574" s="6">
        <f t="shared" si="8"/>
        <v>561</v>
      </c>
      <c r="B574" s="13">
        <v>5125</v>
      </c>
      <c r="C574" s="13">
        <v>3215</v>
      </c>
    </row>
    <row r="575" spans="1:3" x14ac:dyDescent="0.25">
      <c r="A575" s="6">
        <f t="shared" si="8"/>
        <v>562</v>
      </c>
      <c r="B575" s="13">
        <v>5103</v>
      </c>
      <c r="C575" s="13">
        <v>3198</v>
      </c>
    </row>
    <row r="576" spans="1:3" x14ac:dyDescent="0.25">
      <c r="A576" s="6">
        <f t="shared" si="8"/>
        <v>563</v>
      </c>
      <c r="B576" s="13">
        <v>5082</v>
      </c>
      <c r="C576" s="13">
        <v>3182</v>
      </c>
    </row>
    <row r="577" spans="1:3" x14ac:dyDescent="0.25">
      <c r="A577" s="6">
        <f t="shared" si="8"/>
        <v>564</v>
      </c>
      <c r="B577" s="13">
        <v>5060</v>
      </c>
      <c r="C577" s="13">
        <v>3166</v>
      </c>
    </row>
    <row r="578" spans="1:3" x14ac:dyDescent="0.25">
      <c r="A578" s="6">
        <f t="shared" si="8"/>
        <v>565</v>
      </c>
      <c r="B578" s="13">
        <v>5038</v>
      </c>
      <c r="C578" s="13">
        <v>3149</v>
      </c>
    </row>
    <row r="579" spans="1:3" x14ac:dyDescent="0.25">
      <c r="A579" s="6">
        <f t="shared" si="8"/>
        <v>566</v>
      </c>
      <c r="B579" s="13">
        <v>5017</v>
      </c>
      <c r="C579" s="13">
        <v>3133</v>
      </c>
    </row>
    <row r="580" spans="1:3" x14ac:dyDescent="0.25">
      <c r="A580" s="6">
        <f t="shared" si="8"/>
        <v>567</v>
      </c>
      <c r="B580" s="13">
        <v>4995</v>
      </c>
      <c r="C580" s="13">
        <v>3117</v>
      </c>
    </row>
    <row r="581" spans="1:3" x14ac:dyDescent="0.25">
      <c r="A581" s="6">
        <f t="shared" si="8"/>
        <v>568</v>
      </c>
      <c r="B581" s="13">
        <v>4974</v>
      </c>
      <c r="C581" s="13">
        <v>3101</v>
      </c>
    </row>
    <row r="582" spans="1:3" x14ac:dyDescent="0.25">
      <c r="A582" s="6">
        <f t="shared" si="8"/>
        <v>569</v>
      </c>
      <c r="B582" s="13">
        <v>4953</v>
      </c>
      <c r="C582" s="13">
        <v>3085</v>
      </c>
    </row>
    <row r="583" spans="1:3" x14ac:dyDescent="0.25">
      <c r="A583" s="6">
        <f t="shared" si="8"/>
        <v>570</v>
      </c>
      <c r="B583" s="13">
        <v>4932</v>
      </c>
      <c r="C583" s="13">
        <v>3069</v>
      </c>
    </row>
    <row r="584" spans="1:3" x14ac:dyDescent="0.25">
      <c r="A584" s="6">
        <f t="shared" si="8"/>
        <v>571</v>
      </c>
      <c r="B584" s="13">
        <v>4911</v>
      </c>
      <c r="C584" s="13">
        <v>3053</v>
      </c>
    </row>
    <row r="585" spans="1:3" x14ac:dyDescent="0.25">
      <c r="A585" s="6">
        <f t="shared" si="8"/>
        <v>572</v>
      </c>
      <c r="B585" s="13">
        <v>4890</v>
      </c>
      <c r="C585" s="13">
        <v>3038</v>
      </c>
    </row>
    <row r="586" spans="1:3" x14ac:dyDescent="0.25">
      <c r="A586" s="6">
        <f t="shared" si="8"/>
        <v>573</v>
      </c>
      <c r="B586" s="13">
        <v>4869</v>
      </c>
      <c r="C586" s="13">
        <v>3022</v>
      </c>
    </row>
    <row r="587" spans="1:3" x14ac:dyDescent="0.25">
      <c r="A587" s="6">
        <f t="shared" si="8"/>
        <v>574</v>
      </c>
      <c r="B587" s="13">
        <v>4848</v>
      </c>
      <c r="C587" s="13">
        <v>3007</v>
      </c>
    </row>
    <row r="588" spans="1:3" x14ac:dyDescent="0.25">
      <c r="A588" s="6">
        <f t="shared" si="8"/>
        <v>575</v>
      </c>
      <c r="B588" s="13">
        <v>4827</v>
      </c>
      <c r="C588" s="13">
        <v>2991</v>
      </c>
    </row>
    <row r="589" spans="1:3" x14ac:dyDescent="0.25">
      <c r="A589" s="6">
        <f t="shared" si="8"/>
        <v>576</v>
      </c>
      <c r="B589" s="13">
        <v>4807</v>
      </c>
      <c r="C589" s="13">
        <v>2976</v>
      </c>
    </row>
    <row r="590" spans="1:3" x14ac:dyDescent="0.25">
      <c r="A590" s="6">
        <f t="shared" si="8"/>
        <v>577</v>
      </c>
      <c r="B590" s="13">
        <v>4786</v>
      </c>
      <c r="C590" s="13">
        <v>2960</v>
      </c>
    </row>
    <row r="591" spans="1:3" x14ac:dyDescent="0.25">
      <c r="A591" s="6">
        <f t="shared" si="8"/>
        <v>578</v>
      </c>
      <c r="B591" s="13">
        <v>4766</v>
      </c>
      <c r="C591" s="13">
        <v>2945</v>
      </c>
    </row>
    <row r="592" spans="1:3" x14ac:dyDescent="0.25">
      <c r="A592" s="6">
        <f t="shared" ref="A592:A655" si="9">A591+1</f>
        <v>579</v>
      </c>
      <c r="B592" s="13">
        <v>4746</v>
      </c>
      <c r="C592" s="13">
        <v>2930</v>
      </c>
    </row>
    <row r="593" spans="1:3" x14ac:dyDescent="0.25">
      <c r="A593" s="6">
        <f t="shared" si="9"/>
        <v>580</v>
      </c>
      <c r="B593" s="13">
        <v>4725</v>
      </c>
      <c r="C593" s="13">
        <v>2915</v>
      </c>
    </row>
    <row r="594" spans="1:3" x14ac:dyDescent="0.25">
      <c r="A594" s="6">
        <f t="shared" si="9"/>
        <v>581</v>
      </c>
      <c r="B594" s="13">
        <v>4705</v>
      </c>
      <c r="C594" s="13">
        <v>2900</v>
      </c>
    </row>
    <row r="595" spans="1:3" x14ac:dyDescent="0.25">
      <c r="A595" s="6">
        <f t="shared" si="9"/>
        <v>582</v>
      </c>
      <c r="B595" s="13">
        <v>4685</v>
      </c>
      <c r="C595" s="13">
        <v>2885</v>
      </c>
    </row>
    <row r="596" spans="1:3" x14ac:dyDescent="0.25">
      <c r="A596" s="6">
        <f t="shared" si="9"/>
        <v>583</v>
      </c>
      <c r="B596" s="13">
        <v>4665</v>
      </c>
      <c r="C596" s="13">
        <v>2870</v>
      </c>
    </row>
    <row r="597" spans="1:3" x14ac:dyDescent="0.25">
      <c r="A597" s="6">
        <f t="shared" si="9"/>
        <v>584</v>
      </c>
      <c r="B597" s="13">
        <v>4645</v>
      </c>
      <c r="C597" s="13">
        <v>2855</v>
      </c>
    </row>
    <row r="598" spans="1:3" x14ac:dyDescent="0.25">
      <c r="A598" s="6">
        <f t="shared" si="9"/>
        <v>585</v>
      </c>
      <c r="B598" s="13">
        <v>4625</v>
      </c>
      <c r="C598" s="13">
        <v>2841</v>
      </c>
    </row>
    <row r="599" spans="1:3" x14ac:dyDescent="0.25">
      <c r="A599" s="6">
        <f t="shared" si="9"/>
        <v>586</v>
      </c>
      <c r="B599" s="13">
        <v>4606</v>
      </c>
      <c r="C599" s="13">
        <v>2826</v>
      </c>
    </row>
    <row r="600" spans="1:3" x14ac:dyDescent="0.25">
      <c r="A600" s="6">
        <f t="shared" si="9"/>
        <v>587</v>
      </c>
      <c r="B600" s="13">
        <v>4586</v>
      </c>
      <c r="C600" s="13">
        <v>2812</v>
      </c>
    </row>
    <row r="601" spans="1:3" x14ac:dyDescent="0.25">
      <c r="A601" s="6">
        <f t="shared" si="9"/>
        <v>588</v>
      </c>
      <c r="B601" s="13">
        <v>4567</v>
      </c>
      <c r="C601" s="13">
        <v>2797</v>
      </c>
    </row>
    <row r="602" spans="1:3" x14ac:dyDescent="0.25">
      <c r="A602" s="6">
        <f t="shared" si="9"/>
        <v>589</v>
      </c>
      <c r="B602" s="13">
        <v>4547</v>
      </c>
      <c r="C602" s="13">
        <v>2783</v>
      </c>
    </row>
    <row r="603" spans="1:3" x14ac:dyDescent="0.25">
      <c r="A603" s="6">
        <f t="shared" si="9"/>
        <v>590</v>
      </c>
      <c r="B603" s="13">
        <v>4528</v>
      </c>
      <c r="C603" s="13">
        <v>2768</v>
      </c>
    </row>
    <row r="604" spans="1:3" x14ac:dyDescent="0.25">
      <c r="A604" s="6">
        <f t="shared" si="9"/>
        <v>591</v>
      </c>
      <c r="B604" s="13">
        <v>4508</v>
      </c>
      <c r="C604" s="13">
        <v>2754</v>
      </c>
    </row>
    <row r="605" spans="1:3" x14ac:dyDescent="0.25">
      <c r="A605" s="6">
        <f t="shared" si="9"/>
        <v>592</v>
      </c>
      <c r="B605" s="13">
        <v>4489</v>
      </c>
      <c r="C605" s="13">
        <v>2740</v>
      </c>
    </row>
    <row r="606" spans="1:3" x14ac:dyDescent="0.25">
      <c r="A606" s="6">
        <f t="shared" si="9"/>
        <v>593</v>
      </c>
      <c r="B606" s="13">
        <v>4470</v>
      </c>
      <c r="C606" s="13">
        <v>2726</v>
      </c>
    </row>
    <row r="607" spans="1:3" x14ac:dyDescent="0.25">
      <c r="A607" s="6">
        <f t="shared" si="9"/>
        <v>594</v>
      </c>
      <c r="B607" s="13">
        <v>4451</v>
      </c>
      <c r="C607" s="13">
        <v>2712</v>
      </c>
    </row>
    <row r="608" spans="1:3" x14ac:dyDescent="0.25">
      <c r="A608" s="6">
        <f t="shared" si="9"/>
        <v>595</v>
      </c>
      <c r="B608" s="13">
        <v>4432</v>
      </c>
      <c r="C608" s="13">
        <v>2698</v>
      </c>
    </row>
    <row r="609" spans="1:3" x14ac:dyDescent="0.25">
      <c r="A609" s="6">
        <f t="shared" si="9"/>
        <v>596</v>
      </c>
      <c r="B609" s="13">
        <v>4413</v>
      </c>
      <c r="C609" s="13">
        <v>2684</v>
      </c>
    </row>
    <row r="610" spans="1:3" x14ac:dyDescent="0.25">
      <c r="A610" s="6">
        <f t="shared" si="9"/>
        <v>597</v>
      </c>
      <c r="B610" s="13">
        <v>4394</v>
      </c>
      <c r="C610" s="13">
        <v>2670</v>
      </c>
    </row>
    <row r="611" spans="1:3" x14ac:dyDescent="0.25">
      <c r="A611" s="6">
        <f t="shared" si="9"/>
        <v>598</v>
      </c>
      <c r="B611" s="13">
        <v>4375</v>
      </c>
      <c r="C611" s="13">
        <v>2657</v>
      </c>
    </row>
    <row r="612" spans="1:3" x14ac:dyDescent="0.25">
      <c r="A612" s="6">
        <f t="shared" si="9"/>
        <v>599</v>
      </c>
      <c r="B612" s="13">
        <v>4357</v>
      </c>
      <c r="C612" s="13">
        <v>2643</v>
      </c>
    </row>
    <row r="613" spans="1:3" x14ac:dyDescent="0.25">
      <c r="A613" s="6">
        <f t="shared" si="9"/>
        <v>600</v>
      </c>
      <c r="B613" s="13">
        <v>4338</v>
      </c>
      <c r="C613" s="13">
        <v>2629</v>
      </c>
    </row>
    <row r="614" spans="1:3" x14ac:dyDescent="0.25">
      <c r="A614" s="6">
        <f t="shared" si="9"/>
        <v>601</v>
      </c>
      <c r="B614" s="13">
        <v>4320</v>
      </c>
      <c r="C614" s="13">
        <v>2616</v>
      </c>
    </row>
    <row r="615" spans="1:3" x14ac:dyDescent="0.25">
      <c r="A615" s="6">
        <f t="shared" si="9"/>
        <v>602</v>
      </c>
      <c r="B615" s="13">
        <v>4301</v>
      </c>
      <c r="C615" s="13">
        <v>2602</v>
      </c>
    </row>
    <row r="616" spans="1:3" x14ac:dyDescent="0.25">
      <c r="A616" s="6">
        <f t="shared" si="9"/>
        <v>603</v>
      </c>
      <c r="B616" s="13">
        <v>4283</v>
      </c>
      <c r="C616" s="13">
        <v>2589</v>
      </c>
    </row>
    <row r="617" spans="1:3" x14ac:dyDescent="0.25">
      <c r="A617" s="6">
        <f t="shared" si="9"/>
        <v>604</v>
      </c>
      <c r="B617" s="13">
        <v>4265</v>
      </c>
      <c r="C617" s="13">
        <v>2576</v>
      </c>
    </row>
    <row r="618" spans="1:3" x14ac:dyDescent="0.25">
      <c r="A618" s="6">
        <f t="shared" si="9"/>
        <v>605</v>
      </c>
      <c r="B618" s="13">
        <v>4246</v>
      </c>
      <c r="C618" s="13">
        <v>2562</v>
      </c>
    </row>
    <row r="619" spans="1:3" x14ac:dyDescent="0.25">
      <c r="A619" s="6">
        <f t="shared" si="9"/>
        <v>606</v>
      </c>
      <c r="B619" s="13">
        <v>4228</v>
      </c>
      <c r="C619" s="13">
        <v>2549</v>
      </c>
    </row>
    <row r="620" spans="1:3" x14ac:dyDescent="0.25">
      <c r="A620" s="6">
        <f t="shared" si="9"/>
        <v>607</v>
      </c>
      <c r="B620" s="13">
        <v>4210</v>
      </c>
      <c r="C620" s="13">
        <v>2536</v>
      </c>
    </row>
    <row r="621" spans="1:3" x14ac:dyDescent="0.25">
      <c r="A621" s="6">
        <f t="shared" si="9"/>
        <v>608</v>
      </c>
      <c r="B621" s="13">
        <v>4192</v>
      </c>
      <c r="C621" s="13">
        <v>2523</v>
      </c>
    </row>
    <row r="622" spans="1:3" x14ac:dyDescent="0.25">
      <c r="A622" s="6">
        <f t="shared" si="9"/>
        <v>609</v>
      </c>
      <c r="B622" s="13">
        <v>4174</v>
      </c>
      <c r="C622" s="13">
        <v>2510</v>
      </c>
    </row>
    <row r="623" spans="1:3" x14ac:dyDescent="0.25">
      <c r="A623" s="6">
        <f t="shared" si="9"/>
        <v>610</v>
      </c>
      <c r="B623" s="13">
        <v>4157</v>
      </c>
      <c r="C623" s="13">
        <v>2497</v>
      </c>
    </row>
    <row r="624" spans="1:3" x14ac:dyDescent="0.25">
      <c r="A624" s="6">
        <f t="shared" si="9"/>
        <v>611</v>
      </c>
      <c r="B624" s="13">
        <v>4139</v>
      </c>
      <c r="C624" s="13">
        <v>2484</v>
      </c>
    </row>
    <row r="625" spans="1:3" x14ac:dyDescent="0.25">
      <c r="A625" s="6">
        <f t="shared" si="9"/>
        <v>612</v>
      </c>
      <c r="B625" s="13">
        <v>4121</v>
      </c>
      <c r="C625" s="13">
        <v>2472</v>
      </c>
    </row>
    <row r="626" spans="1:3" x14ac:dyDescent="0.25">
      <c r="A626" s="6">
        <f t="shared" si="9"/>
        <v>613</v>
      </c>
      <c r="B626" s="13">
        <v>4104</v>
      </c>
      <c r="C626" s="13">
        <v>2459</v>
      </c>
    </row>
    <row r="627" spans="1:3" x14ac:dyDescent="0.25">
      <c r="A627" s="6">
        <f t="shared" si="9"/>
        <v>614</v>
      </c>
      <c r="B627" s="13">
        <v>4086</v>
      </c>
      <c r="C627" s="13">
        <v>2446</v>
      </c>
    </row>
    <row r="628" spans="1:3" x14ac:dyDescent="0.25">
      <c r="A628" s="6">
        <f t="shared" si="9"/>
        <v>615</v>
      </c>
      <c r="B628" s="13">
        <v>4069</v>
      </c>
      <c r="C628" s="13">
        <v>2434</v>
      </c>
    </row>
    <row r="629" spans="1:3" x14ac:dyDescent="0.25">
      <c r="A629" s="6">
        <f t="shared" si="9"/>
        <v>616</v>
      </c>
      <c r="B629" s="13">
        <v>4051</v>
      </c>
      <c r="C629" s="13">
        <v>2421</v>
      </c>
    </row>
    <row r="630" spans="1:3" x14ac:dyDescent="0.25">
      <c r="A630" s="6">
        <f t="shared" si="9"/>
        <v>617</v>
      </c>
      <c r="B630" s="13">
        <v>4034</v>
      </c>
      <c r="C630" s="13">
        <v>2409</v>
      </c>
    </row>
    <row r="631" spans="1:3" x14ac:dyDescent="0.25">
      <c r="A631" s="6">
        <f t="shared" si="9"/>
        <v>618</v>
      </c>
      <c r="B631" s="13">
        <v>4017</v>
      </c>
      <c r="C631" s="13">
        <v>2396</v>
      </c>
    </row>
    <row r="632" spans="1:3" x14ac:dyDescent="0.25">
      <c r="A632" s="6">
        <f t="shared" si="9"/>
        <v>619</v>
      </c>
      <c r="B632" s="13">
        <v>4000</v>
      </c>
      <c r="C632" s="13">
        <v>2384</v>
      </c>
    </row>
    <row r="633" spans="1:3" x14ac:dyDescent="0.25">
      <c r="A633" s="6">
        <f t="shared" si="9"/>
        <v>620</v>
      </c>
      <c r="B633" s="13">
        <v>3983</v>
      </c>
      <c r="C633" s="13">
        <v>2372</v>
      </c>
    </row>
    <row r="634" spans="1:3" x14ac:dyDescent="0.25">
      <c r="A634" s="6">
        <f t="shared" si="9"/>
        <v>621</v>
      </c>
      <c r="B634" s="13">
        <v>3966</v>
      </c>
      <c r="C634" s="13">
        <v>2359</v>
      </c>
    </row>
    <row r="635" spans="1:3" x14ac:dyDescent="0.25">
      <c r="A635" s="6">
        <f t="shared" si="9"/>
        <v>622</v>
      </c>
      <c r="B635" s="13">
        <v>3949</v>
      </c>
      <c r="C635" s="13">
        <v>2347</v>
      </c>
    </row>
    <row r="636" spans="1:3" x14ac:dyDescent="0.25">
      <c r="A636" s="6">
        <f t="shared" si="9"/>
        <v>623</v>
      </c>
      <c r="B636" s="13">
        <v>3932</v>
      </c>
      <c r="C636" s="13">
        <v>2335</v>
      </c>
    </row>
    <row r="637" spans="1:3" x14ac:dyDescent="0.25">
      <c r="A637" s="6">
        <f t="shared" si="9"/>
        <v>624</v>
      </c>
      <c r="B637" s="13">
        <v>3915</v>
      </c>
      <c r="C637" s="13">
        <v>2323</v>
      </c>
    </row>
    <row r="638" spans="1:3" x14ac:dyDescent="0.25">
      <c r="A638" s="6">
        <f t="shared" si="9"/>
        <v>625</v>
      </c>
      <c r="B638" s="13">
        <v>3899</v>
      </c>
      <c r="C638" s="13">
        <v>2311</v>
      </c>
    </row>
    <row r="639" spans="1:3" x14ac:dyDescent="0.25">
      <c r="A639" s="6">
        <f t="shared" si="9"/>
        <v>626</v>
      </c>
      <c r="B639" s="13">
        <v>3882</v>
      </c>
      <c r="C639" s="13">
        <v>2299</v>
      </c>
    </row>
    <row r="640" spans="1:3" x14ac:dyDescent="0.25">
      <c r="A640" s="6">
        <f t="shared" si="9"/>
        <v>627</v>
      </c>
      <c r="B640" s="13">
        <v>3865</v>
      </c>
      <c r="C640" s="13">
        <v>2288</v>
      </c>
    </row>
    <row r="641" spans="1:3" x14ac:dyDescent="0.25">
      <c r="A641" s="6">
        <f t="shared" si="9"/>
        <v>628</v>
      </c>
      <c r="B641" s="13">
        <v>3849</v>
      </c>
      <c r="C641" s="13">
        <v>2276</v>
      </c>
    </row>
    <row r="642" spans="1:3" x14ac:dyDescent="0.25">
      <c r="A642" s="6">
        <f t="shared" si="9"/>
        <v>629</v>
      </c>
      <c r="B642" s="13">
        <v>3832</v>
      </c>
      <c r="C642" s="13">
        <v>2264</v>
      </c>
    </row>
    <row r="643" spans="1:3" x14ac:dyDescent="0.25">
      <c r="A643" s="6">
        <f t="shared" si="9"/>
        <v>630</v>
      </c>
      <c r="B643" s="13">
        <v>3816</v>
      </c>
      <c r="C643" s="13">
        <v>2252</v>
      </c>
    </row>
    <row r="644" spans="1:3" x14ac:dyDescent="0.25">
      <c r="A644" s="6">
        <f t="shared" si="9"/>
        <v>631</v>
      </c>
      <c r="B644" s="13">
        <v>3800</v>
      </c>
      <c r="C644" s="13">
        <v>2241</v>
      </c>
    </row>
    <row r="645" spans="1:3" x14ac:dyDescent="0.25">
      <c r="A645" s="6">
        <f t="shared" si="9"/>
        <v>632</v>
      </c>
      <c r="B645" s="13">
        <v>3784</v>
      </c>
      <c r="C645" s="13">
        <v>2229</v>
      </c>
    </row>
    <row r="646" spans="1:3" x14ac:dyDescent="0.25">
      <c r="A646" s="6">
        <f t="shared" si="9"/>
        <v>633</v>
      </c>
      <c r="B646" s="13">
        <v>3767</v>
      </c>
      <c r="C646" s="13">
        <v>2218</v>
      </c>
    </row>
    <row r="647" spans="1:3" x14ac:dyDescent="0.25">
      <c r="A647" s="6">
        <f t="shared" si="9"/>
        <v>634</v>
      </c>
      <c r="B647" s="13">
        <v>3751</v>
      </c>
      <c r="C647" s="13">
        <v>2207</v>
      </c>
    </row>
    <row r="648" spans="1:3" x14ac:dyDescent="0.25">
      <c r="A648" s="6">
        <f t="shared" si="9"/>
        <v>635</v>
      </c>
      <c r="B648" s="13">
        <v>3735</v>
      </c>
      <c r="C648" s="13">
        <v>2195</v>
      </c>
    </row>
    <row r="649" spans="1:3" x14ac:dyDescent="0.25">
      <c r="A649" s="6">
        <f t="shared" si="9"/>
        <v>636</v>
      </c>
      <c r="B649" s="13">
        <v>3719</v>
      </c>
      <c r="C649" s="13">
        <v>2184</v>
      </c>
    </row>
    <row r="650" spans="1:3" x14ac:dyDescent="0.25">
      <c r="A650" s="6">
        <f t="shared" si="9"/>
        <v>637</v>
      </c>
      <c r="B650" s="13">
        <v>3704</v>
      </c>
      <c r="C650" s="13">
        <v>2173</v>
      </c>
    </row>
    <row r="651" spans="1:3" x14ac:dyDescent="0.25">
      <c r="A651" s="6">
        <f t="shared" si="9"/>
        <v>638</v>
      </c>
      <c r="B651" s="13">
        <v>3688</v>
      </c>
      <c r="C651" s="13">
        <v>2161</v>
      </c>
    </row>
    <row r="652" spans="1:3" x14ac:dyDescent="0.25">
      <c r="A652" s="6">
        <f t="shared" si="9"/>
        <v>639</v>
      </c>
      <c r="B652" s="13">
        <v>3672</v>
      </c>
      <c r="C652" s="13">
        <v>2150</v>
      </c>
    </row>
    <row r="653" spans="1:3" x14ac:dyDescent="0.25">
      <c r="A653" s="6">
        <f t="shared" si="9"/>
        <v>640</v>
      </c>
      <c r="B653" s="13">
        <v>3656</v>
      </c>
      <c r="C653" s="13">
        <v>2139</v>
      </c>
    </row>
    <row r="654" spans="1:3" x14ac:dyDescent="0.25">
      <c r="A654" s="6">
        <f t="shared" si="9"/>
        <v>641</v>
      </c>
      <c r="B654" s="13">
        <v>3641</v>
      </c>
      <c r="C654" s="13">
        <v>2128</v>
      </c>
    </row>
    <row r="655" spans="1:3" x14ac:dyDescent="0.25">
      <c r="A655" s="6">
        <f t="shared" si="9"/>
        <v>642</v>
      </c>
      <c r="B655" s="13">
        <v>3625</v>
      </c>
      <c r="C655" s="13">
        <v>2117</v>
      </c>
    </row>
    <row r="656" spans="1:3" x14ac:dyDescent="0.25">
      <c r="A656" s="6">
        <f t="shared" ref="A656:A719" si="10">A655+1</f>
        <v>643</v>
      </c>
      <c r="B656" s="13">
        <v>3610</v>
      </c>
      <c r="C656" s="13">
        <v>2106</v>
      </c>
    </row>
    <row r="657" spans="1:3" x14ac:dyDescent="0.25">
      <c r="A657" s="6">
        <f t="shared" si="10"/>
        <v>644</v>
      </c>
      <c r="B657" s="13">
        <v>3594</v>
      </c>
      <c r="C657" s="13">
        <v>2096</v>
      </c>
    </row>
    <row r="658" spans="1:3" x14ac:dyDescent="0.25">
      <c r="A658" s="6">
        <f t="shared" si="10"/>
        <v>645</v>
      </c>
      <c r="B658" s="13">
        <v>3579</v>
      </c>
      <c r="C658" s="13">
        <v>2085</v>
      </c>
    </row>
    <row r="659" spans="1:3" x14ac:dyDescent="0.25">
      <c r="A659" s="6">
        <f t="shared" si="10"/>
        <v>646</v>
      </c>
      <c r="B659" s="13">
        <v>3564</v>
      </c>
      <c r="C659" s="13">
        <v>2074</v>
      </c>
    </row>
    <row r="660" spans="1:3" x14ac:dyDescent="0.25">
      <c r="A660" s="6">
        <f t="shared" si="10"/>
        <v>647</v>
      </c>
      <c r="B660" s="13">
        <v>3549</v>
      </c>
      <c r="C660" s="13">
        <v>2063</v>
      </c>
    </row>
    <row r="661" spans="1:3" x14ac:dyDescent="0.25">
      <c r="A661" s="6">
        <f t="shared" si="10"/>
        <v>648</v>
      </c>
      <c r="B661" s="13">
        <v>3533</v>
      </c>
      <c r="C661" s="13">
        <v>2053</v>
      </c>
    </row>
    <row r="662" spans="1:3" x14ac:dyDescent="0.25">
      <c r="A662" s="6">
        <f t="shared" si="10"/>
        <v>649</v>
      </c>
      <c r="B662" s="13">
        <v>3518</v>
      </c>
      <c r="C662" s="13">
        <v>2042</v>
      </c>
    </row>
    <row r="663" spans="1:3" x14ac:dyDescent="0.25">
      <c r="A663" s="6">
        <f t="shared" si="10"/>
        <v>650</v>
      </c>
      <c r="B663" s="13">
        <v>3503</v>
      </c>
      <c r="C663" s="13">
        <v>2032</v>
      </c>
    </row>
    <row r="664" spans="1:3" x14ac:dyDescent="0.25">
      <c r="A664" s="6">
        <f t="shared" si="10"/>
        <v>651</v>
      </c>
      <c r="B664" s="13">
        <v>3488</v>
      </c>
      <c r="C664" s="13">
        <v>2021</v>
      </c>
    </row>
    <row r="665" spans="1:3" x14ac:dyDescent="0.25">
      <c r="A665" s="6">
        <f t="shared" si="10"/>
        <v>652</v>
      </c>
      <c r="B665" s="13">
        <v>3474</v>
      </c>
      <c r="C665" s="13">
        <v>2011</v>
      </c>
    </row>
    <row r="666" spans="1:3" x14ac:dyDescent="0.25">
      <c r="A666" s="6">
        <f t="shared" si="10"/>
        <v>653</v>
      </c>
      <c r="B666" s="13">
        <v>3459</v>
      </c>
      <c r="C666" s="13">
        <v>2001</v>
      </c>
    </row>
    <row r="667" spans="1:3" x14ac:dyDescent="0.25">
      <c r="A667" s="6">
        <f t="shared" si="10"/>
        <v>654</v>
      </c>
      <c r="B667" s="13">
        <v>3444</v>
      </c>
      <c r="C667" s="13">
        <v>1990</v>
      </c>
    </row>
    <row r="668" spans="1:3" x14ac:dyDescent="0.25">
      <c r="A668" s="6">
        <f t="shared" si="10"/>
        <v>655</v>
      </c>
      <c r="B668" s="13">
        <v>3429</v>
      </c>
      <c r="C668" s="13">
        <v>1980</v>
      </c>
    </row>
    <row r="669" spans="1:3" x14ac:dyDescent="0.25">
      <c r="A669" s="6">
        <f t="shared" si="10"/>
        <v>656</v>
      </c>
      <c r="B669" s="13">
        <v>3415</v>
      </c>
      <c r="C669" s="13">
        <v>1970</v>
      </c>
    </row>
    <row r="670" spans="1:3" x14ac:dyDescent="0.25">
      <c r="A670" s="6">
        <f t="shared" si="10"/>
        <v>657</v>
      </c>
      <c r="B670" s="13">
        <v>3400</v>
      </c>
      <c r="C670" s="13">
        <v>1960</v>
      </c>
    </row>
    <row r="671" spans="1:3" x14ac:dyDescent="0.25">
      <c r="A671" s="6">
        <f t="shared" si="10"/>
        <v>658</v>
      </c>
      <c r="B671" s="13">
        <v>3386</v>
      </c>
      <c r="C671" s="13">
        <v>1950</v>
      </c>
    </row>
    <row r="672" spans="1:3" x14ac:dyDescent="0.25">
      <c r="A672" s="6">
        <f t="shared" si="10"/>
        <v>659</v>
      </c>
      <c r="B672" s="13">
        <v>3371</v>
      </c>
      <c r="C672" s="13">
        <v>1940</v>
      </c>
    </row>
    <row r="673" spans="1:3" x14ac:dyDescent="0.25">
      <c r="A673" s="6">
        <f t="shared" si="10"/>
        <v>660</v>
      </c>
      <c r="B673" s="13">
        <v>3357</v>
      </c>
      <c r="C673" s="13">
        <v>1930</v>
      </c>
    </row>
    <row r="674" spans="1:3" x14ac:dyDescent="0.25">
      <c r="A674" s="6">
        <f t="shared" si="10"/>
        <v>661</v>
      </c>
      <c r="B674" s="13">
        <v>3342</v>
      </c>
      <c r="C674" s="13">
        <v>1920</v>
      </c>
    </row>
    <row r="675" spans="1:3" x14ac:dyDescent="0.25">
      <c r="A675" s="6">
        <f t="shared" si="10"/>
        <v>662</v>
      </c>
      <c r="B675" s="13">
        <v>3328</v>
      </c>
      <c r="C675" s="13">
        <v>1910</v>
      </c>
    </row>
    <row r="676" spans="1:3" x14ac:dyDescent="0.25">
      <c r="A676" s="6">
        <f t="shared" si="10"/>
        <v>663</v>
      </c>
      <c r="B676" s="13">
        <v>3314</v>
      </c>
      <c r="C676" s="13">
        <v>1900</v>
      </c>
    </row>
    <row r="677" spans="1:3" x14ac:dyDescent="0.25">
      <c r="A677" s="6">
        <f t="shared" si="10"/>
        <v>664</v>
      </c>
      <c r="B677" s="13">
        <v>3300</v>
      </c>
      <c r="C677" s="13">
        <v>1890</v>
      </c>
    </row>
    <row r="678" spans="1:3" x14ac:dyDescent="0.25">
      <c r="A678" s="6">
        <f t="shared" si="10"/>
        <v>665</v>
      </c>
      <c r="B678" s="13">
        <v>3286</v>
      </c>
      <c r="C678" s="13">
        <v>1881</v>
      </c>
    </row>
    <row r="679" spans="1:3" x14ac:dyDescent="0.25">
      <c r="A679" s="6">
        <f t="shared" si="10"/>
        <v>666</v>
      </c>
      <c r="B679" s="13">
        <v>3272</v>
      </c>
      <c r="C679" s="13">
        <v>1871</v>
      </c>
    </row>
    <row r="680" spans="1:3" x14ac:dyDescent="0.25">
      <c r="A680" s="6">
        <f t="shared" si="10"/>
        <v>667</v>
      </c>
      <c r="B680" s="13">
        <v>3258</v>
      </c>
      <c r="C680" s="13">
        <v>1861</v>
      </c>
    </row>
    <row r="681" spans="1:3" x14ac:dyDescent="0.25">
      <c r="A681" s="6">
        <f t="shared" si="10"/>
        <v>668</v>
      </c>
      <c r="B681" s="13">
        <v>3244</v>
      </c>
      <c r="C681" s="13">
        <v>1852</v>
      </c>
    </row>
    <row r="682" spans="1:3" x14ac:dyDescent="0.25">
      <c r="A682" s="6">
        <f t="shared" si="10"/>
        <v>669</v>
      </c>
      <c r="B682" s="13">
        <v>3230</v>
      </c>
      <c r="C682" s="13">
        <v>1842</v>
      </c>
    </row>
    <row r="683" spans="1:3" x14ac:dyDescent="0.25">
      <c r="A683" s="6">
        <f t="shared" si="10"/>
        <v>670</v>
      </c>
      <c r="B683" s="13">
        <v>3216</v>
      </c>
      <c r="C683" s="13">
        <v>1833</v>
      </c>
    </row>
    <row r="684" spans="1:3" x14ac:dyDescent="0.25">
      <c r="A684" s="6">
        <f t="shared" si="10"/>
        <v>671</v>
      </c>
      <c r="B684" s="13">
        <v>3203</v>
      </c>
      <c r="C684" s="13">
        <v>1823</v>
      </c>
    </row>
    <row r="685" spans="1:3" x14ac:dyDescent="0.25">
      <c r="A685" s="6">
        <f t="shared" si="10"/>
        <v>672</v>
      </c>
      <c r="B685" s="13">
        <v>3189</v>
      </c>
      <c r="C685" s="13">
        <v>1814</v>
      </c>
    </row>
    <row r="686" spans="1:3" x14ac:dyDescent="0.25">
      <c r="A686" s="6">
        <f t="shared" si="10"/>
        <v>673</v>
      </c>
      <c r="B686" s="13">
        <v>3175</v>
      </c>
      <c r="C686" s="13">
        <v>1805</v>
      </c>
    </row>
    <row r="687" spans="1:3" x14ac:dyDescent="0.25">
      <c r="A687" s="6">
        <f t="shared" si="10"/>
        <v>674</v>
      </c>
      <c r="B687" s="13">
        <v>3162</v>
      </c>
      <c r="C687" s="13">
        <v>1795</v>
      </c>
    </row>
    <row r="688" spans="1:3" x14ac:dyDescent="0.25">
      <c r="A688" s="6">
        <f t="shared" si="10"/>
        <v>675</v>
      </c>
      <c r="B688" s="13">
        <v>3148</v>
      </c>
      <c r="C688" s="13">
        <v>1786</v>
      </c>
    </row>
    <row r="689" spans="1:3" x14ac:dyDescent="0.25">
      <c r="A689" s="6">
        <f t="shared" si="10"/>
        <v>676</v>
      </c>
      <c r="B689" s="13">
        <v>3135</v>
      </c>
      <c r="C689" s="13">
        <v>1777</v>
      </c>
    </row>
    <row r="690" spans="1:3" x14ac:dyDescent="0.25">
      <c r="A690" s="6">
        <f t="shared" si="10"/>
        <v>677</v>
      </c>
      <c r="B690" s="13">
        <v>3122</v>
      </c>
      <c r="C690" s="13">
        <v>1768</v>
      </c>
    </row>
    <row r="691" spans="1:3" x14ac:dyDescent="0.25">
      <c r="A691" s="6">
        <f t="shared" si="10"/>
        <v>678</v>
      </c>
      <c r="B691" s="13">
        <v>3108</v>
      </c>
      <c r="C691" s="13">
        <v>1759</v>
      </c>
    </row>
    <row r="692" spans="1:3" x14ac:dyDescent="0.25">
      <c r="A692" s="6">
        <f t="shared" si="10"/>
        <v>679</v>
      </c>
      <c r="B692" s="13">
        <v>3095</v>
      </c>
      <c r="C692" s="13">
        <v>1750</v>
      </c>
    </row>
    <row r="693" spans="1:3" x14ac:dyDescent="0.25">
      <c r="A693" s="6">
        <f t="shared" si="10"/>
        <v>680</v>
      </c>
      <c r="B693" s="13">
        <v>3082</v>
      </c>
      <c r="C693" s="13">
        <v>1741</v>
      </c>
    </row>
    <row r="694" spans="1:3" x14ac:dyDescent="0.25">
      <c r="A694" s="6">
        <f t="shared" si="10"/>
        <v>681</v>
      </c>
      <c r="B694" s="13">
        <v>3069</v>
      </c>
      <c r="C694" s="13">
        <v>1732</v>
      </c>
    </row>
    <row r="695" spans="1:3" x14ac:dyDescent="0.25">
      <c r="A695" s="6">
        <f t="shared" si="10"/>
        <v>682</v>
      </c>
      <c r="B695" s="13">
        <v>3056</v>
      </c>
      <c r="C695" s="13">
        <v>1723</v>
      </c>
    </row>
    <row r="696" spans="1:3" x14ac:dyDescent="0.25">
      <c r="A696" s="6">
        <f t="shared" si="10"/>
        <v>683</v>
      </c>
      <c r="B696" s="13">
        <v>3042</v>
      </c>
      <c r="C696" s="13">
        <v>1714</v>
      </c>
    </row>
    <row r="697" spans="1:3" x14ac:dyDescent="0.25">
      <c r="A697" s="6">
        <f t="shared" si="10"/>
        <v>684</v>
      </c>
      <c r="B697" s="13">
        <v>3030</v>
      </c>
      <c r="C697" s="13">
        <v>1705</v>
      </c>
    </row>
    <row r="698" spans="1:3" x14ac:dyDescent="0.25">
      <c r="A698" s="6">
        <f t="shared" si="10"/>
        <v>685</v>
      </c>
      <c r="B698" s="13">
        <v>3017</v>
      </c>
      <c r="C698" s="13">
        <v>1696</v>
      </c>
    </row>
    <row r="699" spans="1:3" x14ac:dyDescent="0.25">
      <c r="A699" s="6">
        <f t="shared" si="10"/>
        <v>686</v>
      </c>
      <c r="B699" s="13">
        <v>3004</v>
      </c>
      <c r="C699" s="13">
        <v>1688</v>
      </c>
    </row>
    <row r="700" spans="1:3" x14ac:dyDescent="0.25">
      <c r="A700" s="6">
        <f t="shared" si="10"/>
        <v>687</v>
      </c>
      <c r="B700" s="13">
        <v>2991</v>
      </c>
      <c r="C700" s="13">
        <v>1679</v>
      </c>
    </row>
    <row r="701" spans="1:3" x14ac:dyDescent="0.25">
      <c r="A701" s="6">
        <f t="shared" si="10"/>
        <v>688</v>
      </c>
      <c r="B701" s="13">
        <v>2978</v>
      </c>
      <c r="C701" s="13">
        <v>1670</v>
      </c>
    </row>
    <row r="702" spans="1:3" x14ac:dyDescent="0.25">
      <c r="A702" s="6">
        <f t="shared" si="10"/>
        <v>689</v>
      </c>
      <c r="B702" s="13">
        <v>2965</v>
      </c>
      <c r="C702" s="13">
        <v>1662</v>
      </c>
    </row>
    <row r="703" spans="1:3" x14ac:dyDescent="0.25">
      <c r="A703" s="6">
        <f t="shared" si="10"/>
        <v>690</v>
      </c>
      <c r="B703" s="13">
        <v>2953</v>
      </c>
      <c r="C703" s="13">
        <v>1653</v>
      </c>
    </row>
    <row r="704" spans="1:3" x14ac:dyDescent="0.25">
      <c r="A704" s="6">
        <f t="shared" si="10"/>
        <v>691</v>
      </c>
      <c r="B704" s="13">
        <v>2940</v>
      </c>
      <c r="C704" s="13">
        <v>1645</v>
      </c>
    </row>
    <row r="705" spans="1:3" x14ac:dyDescent="0.25">
      <c r="A705" s="6">
        <f t="shared" si="10"/>
        <v>692</v>
      </c>
      <c r="B705" s="13">
        <v>2928</v>
      </c>
      <c r="C705" s="13">
        <v>1636</v>
      </c>
    </row>
    <row r="706" spans="1:3" x14ac:dyDescent="0.25">
      <c r="A706" s="6">
        <f t="shared" si="10"/>
        <v>693</v>
      </c>
      <c r="B706" s="13">
        <v>2915</v>
      </c>
      <c r="C706" s="13">
        <v>1628</v>
      </c>
    </row>
    <row r="707" spans="1:3" x14ac:dyDescent="0.25">
      <c r="A707" s="6">
        <f t="shared" si="10"/>
        <v>694</v>
      </c>
      <c r="B707" s="13">
        <v>2903</v>
      </c>
      <c r="C707" s="13">
        <v>1619</v>
      </c>
    </row>
    <row r="708" spans="1:3" x14ac:dyDescent="0.25">
      <c r="A708" s="6">
        <f t="shared" si="10"/>
        <v>695</v>
      </c>
      <c r="B708" s="13">
        <v>2890</v>
      </c>
      <c r="C708" s="13">
        <v>1611</v>
      </c>
    </row>
    <row r="709" spans="1:3" x14ac:dyDescent="0.25">
      <c r="A709" s="6">
        <f t="shared" si="10"/>
        <v>696</v>
      </c>
      <c r="B709" s="13">
        <v>2878</v>
      </c>
      <c r="C709" s="13">
        <v>1603</v>
      </c>
    </row>
    <row r="710" spans="1:3" x14ac:dyDescent="0.25">
      <c r="A710" s="6">
        <f t="shared" si="10"/>
        <v>697</v>
      </c>
      <c r="B710" s="13">
        <v>2866</v>
      </c>
      <c r="C710" s="13">
        <v>1595</v>
      </c>
    </row>
    <row r="711" spans="1:3" x14ac:dyDescent="0.25">
      <c r="A711" s="6">
        <f t="shared" si="10"/>
        <v>698</v>
      </c>
      <c r="B711" s="13">
        <v>2854</v>
      </c>
      <c r="C711" s="13">
        <v>1586</v>
      </c>
    </row>
    <row r="712" spans="1:3" x14ac:dyDescent="0.25">
      <c r="A712" s="6">
        <f t="shared" si="10"/>
        <v>699</v>
      </c>
      <c r="B712" s="13">
        <v>2841</v>
      </c>
      <c r="C712" s="13">
        <v>1578</v>
      </c>
    </row>
    <row r="713" spans="1:3" x14ac:dyDescent="0.25">
      <c r="A713" s="6">
        <f t="shared" si="10"/>
        <v>700</v>
      </c>
      <c r="B713" s="13">
        <v>2829</v>
      </c>
      <c r="C713" s="13">
        <v>1570</v>
      </c>
    </row>
    <row r="714" spans="1:3" x14ac:dyDescent="0.25">
      <c r="A714" s="6">
        <f t="shared" si="10"/>
        <v>701</v>
      </c>
      <c r="B714" s="13">
        <v>2817</v>
      </c>
      <c r="C714" s="13">
        <v>1562</v>
      </c>
    </row>
    <row r="715" spans="1:3" x14ac:dyDescent="0.25">
      <c r="A715" s="6">
        <f t="shared" si="10"/>
        <v>702</v>
      </c>
      <c r="B715" s="13">
        <v>2805</v>
      </c>
      <c r="C715" s="13">
        <v>1554</v>
      </c>
    </row>
    <row r="716" spans="1:3" x14ac:dyDescent="0.25">
      <c r="A716" s="6">
        <f t="shared" si="10"/>
        <v>703</v>
      </c>
      <c r="B716" s="13">
        <v>2793</v>
      </c>
      <c r="C716" s="13">
        <v>1546</v>
      </c>
    </row>
    <row r="717" spans="1:3" x14ac:dyDescent="0.25">
      <c r="A717" s="6">
        <f t="shared" si="10"/>
        <v>704</v>
      </c>
      <c r="B717" s="13">
        <v>2781</v>
      </c>
      <c r="C717" s="13">
        <v>1538</v>
      </c>
    </row>
    <row r="718" spans="1:3" x14ac:dyDescent="0.25">
      <c r="A718" s="6">
        <f t="shared" si="10"/>
        <v>705</v>
      </c>
      <c r="B718" s="13">
        <v>2769</v>
      </c>
      <c r="C718" s="13">
        <v>1530</v>
      </c>
    </row>
    <row r="719" spans="1:3" x14ac:dyDescent="0.25">
      <c r="A719" s="6">
        <f t="shared" si="10"/>
        <v>706</v>
      </c>
      <c r="B719" s="13">
        <v>2758</v>
      </c>
      <c r="C719" s="13">
        <v>1522</v>
      </c>
    </row>
    <row r="720" spans="1:3" x14ac:dyDescent="0.25">
      <c r="A720" s="6">
        <f t="shared" ref="A720:A783" si="11">A719+1</f>
        <v>707</v>
      </c>
      <c r="B720" s="13">
        <v>2746</v>
      </c>
      <c r="C720" s="13">
        <v>1514</v>
      </c>
    </row>
    <row r="721" spans="1:3" x14ac:dyDescent="0.25">
      <c r="A721" s="6">
        <f t="shared" si="11"/>
        <v>708</v>
      </c>
      <c r="B721" s="13">
        <v>2734</v>
      </c>
      <c r="C721" s="13">
        <v>1507</v>
      </c>
    </row>
    <row r="722" spans="1:3" x14ac:dyDescent="0.25">
      <c r="A722" s="6">
        <f t="shared" si="11"/>
        <v>709</v>
      </c>
      <c r="B722" s="13">
        <v>2722</v>
      </c>
      <c r="C722" s="13">
        <v>1499</v>
      </c>
    </row>
    <row r="723" spans="1:3" x14ac:dyDescent="0.25">
      <c r="A723" s="6">
        <f t="shared" si="11"/>
        <v>710</v>
      </c>
      <c r="B723" s="13">
        <v>2711</v>
      </c>
      <c r="C723" s="13">
        <v>1491</v>
      </c>
    </row>
    <row r="724" spans="1:3" x14ac:dyDescent="0.25">
      <c r="A724" s="6">
        <f t="shared" si="11"/>
        <v>711</v>
      </c>
      <c r="B724" s="13">
        <v>2699</v>
      </c>
      <c r="C724" s="13">
        <v>1483</v>
      </c>
    </row>
    <row r="725" spans="1:3" x14ac:dyDescent="0.25">
      <c r="A725" s="6">
        <f t="shared" si="11"/>
        <v>712</v>
      </c>
      <c r="B725" s="13">
        <v>2688</v>
      </c>
      <c r="C725" s="13">
        <v>1476</v>
      </c>
    </row>
    <row r="726" spans="1:3" x14ac:dyDescent="0.25">
      <c r="A726" s="6">
        <f t="shared" si="11"/>
        <v>713</v>
      </c>
      <c r="B726" s="13">
        <v>2676</v>
      </c>
      <c r="C726" s="13">
        <v>1468</v>
      </c>
    </row>
    <row r="727" spans="1:3" x14ac:dyDescent="0.25">
      <c r="A727" s="6">
        <f t="shared" si="11"/>
        <v>714</v>
      </c>
      <c r="B727" s="13">
        <v>2665</v>
      </c>
      <c r="C727" s="13">
        <v>1461</v>
      </c>
    </row>
    <row r="728" spans="1:3" x14ac:dyDescent="0.25">
      <c r="A728" s="6">
        <f t="shared" si="11"/>
        <v>715</v>
      </c>
      <c r="B728" s="13">
        <v>2654</v>
      </c>
      <c r="C728" s="13">
        <v>1453</v>
      </c>
    </row>
    <row r="729" spans="1:3" x14ac:dyDescent="0.25">
      <c r="A729" s="6">
        <f t="shared" si="11"/>
        <v>716</v>
      </c>
      <c r="B729" s="13">
        <v>2642</v>
      </c>
      <c r="C729" s="13">
        <v>1446</v>
      </c>
    </row>
    <row r="730" spans="1:3" x14ac:dyDescent="0.25">
      <c r="A730" s="6">
        <f t="shared" si="11"/>
        <v>717</v>
      </c>
      <c r="B730" s="13">
        <v>2631</v>
      </c>
      <c r="C730" s="13">
        <v>1438</v>
      </c>
    </row>
    <row r="731" spans="1:3" x14ac:dyDescent="0.25">
      <c r="A731" s="6">
        <f t="shared" si="11"/>
        <v>718</v>
      </c>
      <c r="B731" s="13">
        <v>2620</v>
      </c>
      <c r="C731" s="13">
        <v>1431</v>
      </c>
    </row>
    <row r="732" spans="1:3" x14ac:dyDescent="0.25">
      <c r="A732" s="6">
        <f t="shared" si="11"/>
        <v>719</v>
      </c>
      <c r="B732" s="13">
        <v>2609</v>
      </c>
      <c r="C732" s="13">
        <v>1424</v>
      </c>
    </row>
    <row r="733" spans="1:3" x14ac:dyDescent="0.25">
      <c r="A733" s="6">
        <f t="shared" si="11"/>
        <v>720</v>
      </c>
      <c r="B733" s="13">
        <v>2597</v>
      </c>
      <c r="C733" s="13">
        <v>1416</v>
      </c>
    </row>
    <row r="734" spans="1:3" x14ac:dyDescent="0.25">
      <c r="A734" s="6">
        <f t="shared" si="11"/>
        <v>721</v>
      </c>
      <c r="B734" s="13">
        <v>2586</v>
      </c>
      <c r="C734" s="13">
        <v>1409</v>
      </c>
    </row>
    <row r="735" spans="1:3" x14ac:dyDescent="0.25">
      <c r="A735" s="6">
        <f t="shared" si="11"/>
        <v>722</v>
      </c>
      <c r="B735" s="13">
        <v>2575</v>
      </c>
      <c r="C735" s="13">
        <v>1402</v>
      </c>
    </row>
    <row r="736" spans="1:3" x14ac:dyDescent="0.25">
      <c r="A736" s="6">
        <f t="shared" si="11"/>
        <v>723</v>
      </c>
      <c r="B736" s="13">
        <v>2564</v>
      </c>
      <c r="C736" s="13">
        <v>1394</v>
      </c>
    </row>
    <row r="737" spans="1:3" x14ac:dyDescent="0.25">
      <c r="A737" s="6">
        <f t="shared" si="11"/>
        <v>724</v>
      </c>
      <c r="B737" s="13">
        <v>2553</v>
      </c>
      <c r="C737" s="13">
        <v>1387</v>
      </c>
    </row>
    <row r="738" spans="1:3" x14ac:dyDescent="0.25">
      <c r="A738" s="6">
        <f t="shared" si="11"/>
        <v>725</v>
      </c>
      <c r="B738" s="13">
        <v>2543</v>
      </c>
      <c r="C738" s="13">
        <v>1380</v>
      </c>
    </row>
    <row r="739" spans="1:3" x14ac:dyDescent="0.25">
      <c r="A739" s="6">
        <f t="shared" si="11"/>
        <v>726</v>
      </c>
      <c r="B739" s="13">
        <v>2532</v>
      </c>
      <c r="C739" s="13">
        <v>1373</v>
      </c>
    </row>
    <row r="740" spans="1:3" x14ac:dyDescent="0.25">
      <c r="A740" s="6">
        <f t="shared" si="11"/>
        <v>727</v>
      </c>
      <c r="B740" s="13">
        <v>2521</v>
      </c>
      <c r="C740" s="13">
        <v>1366</v>
      </c>
    </row>
    <row r="741" spans="1:3" x14ac:dyDescent="0.25">
      <c r="A741" s="6">
        <f t="shared" si="11"/>
        <v>728</v>
      </c>
      <c r="B741" s="13">
        <v>2510</v>
      </c>
      <c r="C741" s="13">
        <v>1359</v>
      </c>
    </row>
    <row r="742" spans="1:3" x14ac:dyDescent="0.25">
      <c r="A742" s="6">
        <f t="shared" si="11"/>
        <v>729</v>
      </c>
      <c r="B742" s="13">
        <v>2499</v>
      </c>
      <c r="C742" s="13">
        <v>1352</v>
      </c>
    </row>
    <row r="743" spans="1:3" x14ac:dyDescent="0.25">
      <c r="A743" s="6">
        <f t="shared" si="11"/>
        <v>730</v>
      </c>
      <c r="B743" s="13">
        <v>2489</v>
      </c>
      <c r="C743" s="13">
        <v>1345</v>
      </c>
    </row>
    <row r="744" spans="1:3" x14ac:dyDescent="0.25">
      <c r="A744" s="6">
        <f t="shared" si="11"/>
        <v>731</v>
      </c>
      <c r="B744" s="13">
        <v>2478</v>
      </c>
      <c r="C744" s="13">
        <v>1338</v>
      </c>
    </row>
    <row r="745" spans="1:3" x14ac:dyDescent="0.25">
      <c r="A745" s="6">
        <f t="shared" si="11"/>
        <v>732</v>
      </c>
      <c r="B745" s="13">
        <v>2468</v>
      </c>
      <c r="C745" s="13">
        <v>1331</v>
      </c>
    </row>
    <row r="746" spans="1:3" x14ac:dyDescent="0.25">
      <c r="A746" s="6">
        <f t="shared" si="11"/>
        <v>733</v>
      </c>
      <c r="B746" s="13">
        <v>2457</v>
      </c>
      <c r="C746" s="13">
        <v>1324</v>
      </c>
    </row>
    <row r="747" spans="1:3" x14ac:dyDescent="0.25">
      <c r="A747" s="6">
        <f t="shared" si="11"/>
        <v>734</v>
      </c>
      <c r="B747" s="13">
        <v>2447</v>
      </c>
      <c r="C747" s="13">
        <v>1318</v>
      </c>
    </row>
    <row r="748" spans="1:3" x14ac:dyDescent="0.25">
      <c r="A748" s="6">
        <f t="shared" si="11"/>
        <v>735</v>
      </c>
      <c r="B748" s="13">
        <v>2436</v>
      </c>
      <c r="C748" s="13">
        <v>1311</v>
      </c>
    </row>
    <row r="749" spans="1:3" x14ac:dyDescent="0.25">
      <c r="A749" s="6">
        <f t="shared" si="11"/>
        <v>736</v>
      </c>
      <c r="B749" s="13">
        <v>2426</v>
      </c>
      <c r="C749" s="13">
        <v>1304</v>
      </c>
    </row>
    <row r="750" spans="1:3" x14ac:dyDescent="0.25">
      <c r="A750" s="6">
        <f t="shared" si="11"/>
        <v>737</v>
      </c>
      <c r="B750" s="13">
        <v>2415</v>
      </c>
      <c r="C750" s="13">
        <v>1297</v>
      </c>
    </row>
    <row r="751" spans="1:3" x14ac:dyDescent="0.25">
      <c r="A751" s="6">
        <f t="shared" si="11"/>
        <v>738</v>
      </c>
      <c r="B751" s="13">
        <v>2405</v>
      </c>
      <c r="C751" s="13">
        <v>1291</v>
      </c>
    </row>
    <row r="752" spans="1:3" x14ac:dyDescent="0.25">
      <c r="A752" s="6">
        <f t="shared" si="11"/>
        <v>739</v>
      </c>
      <c r="B752" s="13">
        <v>2395</v>
      </c>
      <c r="C752" s="13">
        <v>1284</v>
      </c>
    </row>
    <row r="753" spans="1:3" x14ac:dyDescent="0.25">
      <c r="A753" s="6">
        <f t="shared" si="11"/>
        <v>740</v>
      </c>
      <c r="B753" s="13">
        <v>2385</v>
      </c>
      <c r="C753" s="13">
        <v>1277</v>
      </c>
    </row>
    <row r="754" spans="1:3" x14ac:dyDescent="0.25">
      <c r="A754" s="6">
        <f t="shared" si="11"/>
        <v>741</v>
      </c>
      <c r="B754" s="13">
        <v>2374</v>
      </c>
      <c r="C754" s="13">
        <v>1271</v>
      </c>
    </row>
    <row r="755" spans="1:3" x14ac:dyDescent="0.25">
      <c r="A755" s="6">
        <f t="shared" si="11"/>
        <v>742</v>
      </c>
      <c r="B755" s="13">
        <v>2364</v>
      </c>
      <c r="C755" s="13">
        <v>1264</v>
      </c>
    </row>
    <row r="756" spans="1:3" x14ac:dyDescent="0.25">
      <c r="A756" s="6">
        <f t="shared" si="11"/>
        <v>743</v>
      </c>
      <c r="B756" s="13">
        <v>2354</v>
      </c>
      <c r="C756" s="13">
        <v>1258</v>
      </c>
    </row>
    <row r="757" spans="1:3" x14ac:dyDescent="0.25">
      <c r="A757" s="6">
        <f t="shared" si="11"/>
        <v>744</v>
      </c>
      <c r="B757" s="13">
        <v>2344</v>
      </c>
      <c r="C757" s="13">
        <v>1251</v>
      </c>
    </row>
    <row r="758" spans="1:3" x14ac:dyDescent="0.25">
      <c r="A758" s="6">
        <f t="shared" si="11"/>
        <v>745</v>
      </c>
      <c r="B758" s="13">
        <v>2334</v>
      </c>
      <c r="C758" s="13">
        <v>1245</v>
      </c>
    </row>
    <row r="759" spans="1:3" x14ac:dyDescent="0.25">
      <c r="A759" s="6">
        <f t="shared" si="11"/>
        <v>746</v>
      </c>
      <c r="B759" s="13">
        <v>2324</v>
      </c>
      <c r="C759" s="13">
        <v>1239</v>
      </c>
    </row>
    <row r="760" spans="1:3" x14ac:dyDescent="0.25">
      <c r="A760" s="6">
        <f t="shared" si="11"/>
        <v>747</v>
      </c>
      <c r="B760" s="13">
        <v>2314</v>
      </c>
      <c r="C760" s="13">
        <v>1232</v>
      </c>
    </row>
    <row r="761" spans="1:3" x14ac:dyDescent="0.25">
      <c r="A761" s="6">
        <f t="shared" si="11"/>
        <v>748</v>
      </c>
      <c r="B761" s="13">
        <v>2304</v>
      </c>
      <c r="C761" s="13">
        <v>1226</v>
      </c>
    </row>
    <row r="762" spans="1:3" x14ac:dyDescent="0.25">
      <c r="A762" s="6">
        <f t="shared" si="11"/>
        <v>749</v>
      </c>
      <c r="B762" s="13">
        <v>2295</v>
      </c>
      <c r="C762" s="13">
        <v>1219</v>
      </c>
    </row>
    <row r="763" spans="1:3" x14ac:dyDescent="0.25">
      <c r="A763" s="6">
        <f t="shared" si="11"/>
        <v>750</v>
      </c>
      <c r="B763" s="13">
        <v>2285</v>
      </c>
      <c r="C763" s="13">
        <v>1213</v>
      </c>
    </row>
    <row r="764" spans="1:3" x14ac:dyDescent="0.25">
      <c r="A764" s="6">
        <f t="shared" si="11"/>
        <v>751</v>
      </c>
      <c r="B764" s="13">
        <v>2275</v>
      </c>
      <c r="C764" s="13">
        <v>1207</v>
      </c>
    </row>
    <row r="765" spans="1:3" x14ac:dyDescent="0.25">
      <c r="A765" s="6">
        <f t="shared" si="11"/>
        <v>752</v>
      </c>
      <c r="B765" s="13">
        <v>2265</v>
      </c>
      <c r="C765" s="13">
        <v>1201</v>
      </c>
    </row>
    <row r="766" spans="1:3" x14ac:dyDescent="0.25">
      <c r="A766" s="6">
        <f t="shared" si="11"/>
        <v>753</v>
      </c>
      <c r="B766" s="13">
        <v>2256</v>
      </c>
      <c r="C766" s="13">
        <v>1195</v>
      </c>
    </row>
    <row r="767" spans="1:3" x14ac:dyDescent="0.25">
      <c r="A767" s="6">
        <f t="shared" si="11"/>
        <v>754</v>
      </c>
      <c r="B767" s="13">
        <v>2246</v>
      </c>
      <c r="C767" s="13">
        <v>1188</v>
      </c>
    </row>
    <row r="768" spans="1:3" x14ac:dyDescent="0.25">
      <c r="A768" s="6">
        <f t="shared" si="11"/>
        <v>755</v>
      </c>
      <c r="B768" s="13">
        <v>2237</v>
      </c>
      <c r="C768" s="13">
        <v>1182</v>
      </c>
    </row>
    <row r="769" spans="1:3" x14ac:dyDescent="0.25">
      <c r="A769" s="6">
        <f t="shared" si="11"/>
        <v>756</v>
      </c>
      <c r="B769" s="13">
        <v>2227</v>
      </c>
      <c r="C769" s="13">
        <v>1176</v>
      </c>
    </row>
    <row r="770" spans="1:3" x14ac:dyDescent="0.25">
      <c r="A770" s="6">
        <f t="shared" si="11"/>
        <v>757</v>
      </c>
      <c r="B770" s="13">
        <v>2217</v>
      </c>
      <c r="C770" s="13">
        <v>1170</v>
      </c>
    </row>
    <row r="771" spans="1:3" x14ac:dyDescent="0.25">
      <c r="A771" s="6">
        <f t="shared" si="11"/>
        <v>758</v>
      </c>
      <c r="B771" s="13">
        <v>2208</v>
      </c>
      <c r="C771" s="13">
        <v>1164</v>
      </c>
    </row>
    <row r="772" spans="1:3" x14ac:dyDescent="0.25">
      <c r="A772" s="6">
        <f t="shared" si="11"/>
        <v>759</v>
      </c>
      <c r="B772" s="13">
        <v>2199</v>
      </c>
      <c r="C772" s="13">
        <v>1158</v>
      </c>
    </row>
    <row r="773" spans="1:3" x14ac:dyDescent="0.25">
      <c r="A773" s="6">
        <f t="shared" si="11"/>
        <v>760</v>
      </c>
      <c r="B773" s="13">
        <v>2189</v>
      </c>
      <c r="C773" s="13">
        <v>1152</v>
      </c>
    </row>
    <row r="774" spans="1:3" x14ac:dyDescent="0.25">
      <c r="A774" s="6">
        <f t="shared" si="11"/>
        <v>761</v>
      </c>
      <c r="B774" s="13">
        <v>2180</v>
      </c>
      <c r="C774" s="13">
        <v>1146</v>
      </c>
    </row>
    <row r="775" spans="1:3" x14ac:dyDescent="0.25">
      <c r="A775" s="6">
        <f t="shared" si="11"/>
        <v>762</v>
      </c>
      <c r="B775" s="13">
        <v>2171</v>
      </c>
      <c r="C775" s="13">
        <v>1140</v>
      </c>
    </row>
    <row r="776" spans="1:3" x14ac:dyDescent="0.25">
      <c r="A776" s="6">
        <f t="shared" si="11"/>
        <v>763</v>
      </c>
      <c r="B776" s="13">
        <v>2161</v>
      </c>
      <c r="C776" s="13">
        <v>1135</v>
      </c>
    </row>
    <row r="777" spans="1:3" x14ac:dyDescent="0.25">
      <c r="A777" s="6">
        <f t="shared" si="11"/>
        <v>764</v>
      </c>
      <c r="B777" s="13">
        <v>2152</v>
      </c>
      <c r="C777" s="13">
        <v>1129</v>
      </c>
    </row>
    <row r="778" spans="1:3" x14ac:dyDescent="0.25">
      <c r="A778" s="6">
        <f t="shared" si="11"/>
        <v>765</v>
      </c>
      <c r="B778" s="13">
        <v>2143</v>
      </c>
      <c r="C778" s="13">
        <v>1123</v>
      </c>
    </row>
    <row r="779" spans="1:3" x14ac:dyDescent="0.25">
      <c r="A779" s="6">
        <f t="shared" si="11"/>
        <v>766</v>
      </c>
      <c r="B779" s="13">
        <v>2134</v>
      </c>
      <c r="C779" s="13">
        <v>1117</v>
      </c>
    </row>
    <row r="780" spans="1:3" x14ac:dyDescent="0.25">
      <c r="A780" s="6">
        <f t="shared" si="11"/>
        <v>767</v>
      </c>
      <c r="B780" s="13">
        <v>2125</v>
      </c>
      <c r="C780" s="13">
        <v>1111</v>
      </c>
    </row>
    <row r="781" spans="1:3" x14ac:dyDescent="0.25">
      <c r="A781" s="6">
        <f t="shared" si="11"/>
        <v>768</v>
      </c>
      <c r="B781" s="13">
        <v>2116</v>
      </c>
      <c r="C781" s="13">
        <v>1106</v>
      </c>
    </row>
    <row r="782" spans="1:3" x14ac:dyDescent="0.25">
      <c r="A782" s="6">
        <f t="shared" si="11"/>
        <v>769</v>
      </c>
      <c r="B782" s="13">
        <v>2107</v>
      </c>
      <c r="C782" s="13">
        <v>1100</v>
      </c>
    </row>
    <row r="783" spans="1:3" x14ac:dyDescent="0.25">
      <c r="A783" s="6">
        <f t="shared" si="11"/>
        <v>770</v>
      </c>
      <c r="B783" s="13">
        <v>2098</v>
      </c>
      <c r="C783" s="13">
        <v>1094</v>
      </c>
    </row>
    <row r="784" spans="1:3" x14ac:dyDescent="0.25">
      <c r="A784" s="6">
        <f t="shared" ref="A784:A793" si="12">A783+1</f>
        <v>771</v>
      </c>
      <c r="B784" s="13">
        <v>2089</v>
      </c>
      <c r="C784" s="13">
        <v>1089</v>
      </c>
    </row>
    <row r="785" spans="1:3" x14ac:dyDescent="0.25">
      <c r="A785" s="6">
        <f t="shared" si="12"/>
        <v>772</v>
      </c>
      <c r="B785" s="13">
        <v>2080</v>
      </c>
      <c r="C785" s="13">
        <v>1083</v>
      </c>
    </row>
    <row r="786" spans="1:3" x14ac:dyDescent="0.25">
      <c r="A786" s="6">
        <f t="shared" si="12"/>
        <v>773</v>
      </c>
      <c r="B786" s="13">
        <v>2071</v>
      </c>
      <c r="C786" s="13">
        <v>1078</v>
      </c>
    </row>
    <row r="787" spans="1:3" x14ac:dyDescent="0.25">
      <c r="A787" s="6">
        <f t="shared" si="12"/>
        <v>774</v>
      </c>
      <c r="B787" s="13">
        <v>2062</v>
      </c>
      <c r="C787" s="13">
        <v>1072</v>
      </c>
    </row>
    <row r="788" spans="1:3" x14ac:dyDescent="0.25">
      <c r="A788" s="6">
        <f t="shared" si="12"/>
        <v>775</v>
      </c>
      <c r="B788" s="13">
        <v>2053</v>
      </c>
      <c r="C788" s="13">
        <v>1066</v>
      </c>
    </row>
    <row r="789" spans="1:3" x14ac:dyDescent="0.25">
      <c r="A789" s="6">
        <f t="shared" si="12"/>
        <v>776</v>
      </c>
      <c r="B789" s="13">
        <v>2045</v>
      </c>
      <c r="C789" s="13">
        <v>1061</v>
      </c>
    </row>
    <row r="790" spans="1:3" x14ac:dyDescent="0.25">
      <c r="A790" s="6">
        <f t="shared" si="12"/>
        <v>777</v>
      </c>
      <c r="B790" s="13">
        <v>2036</v>
      </c>
      <c r="C790" s="13">
        <v>1056</v>
      </c>
    </row>
    <row r="791" spans="1:3" x14ac:dyDescent="0.25">
      <c r="A791" s="6">
        <f t="shared" si="12"/>
        <v>778</v>
      </c>
      <c r="B791" s="13">
        <v>2027</v>
      </c>
      <c r="C791" s="13">
        <v>1050</v>
      </c>
    </row>
    <row r="792" spans="1:3" x14ac:dyDescent="0.25">
      <c r="A792" s="6">
        <f t="shared" si="12"/>
        <v>779</v>
      </c>
      <c r="B792" s="13">
        <v>2018</v>
      </c>
      <c r="C792" s="13">
        <v>1045</v>
      </c>
    </row>
    <row r="793" spans="1:3" x14ac:dyDescent="0.25">
      <c r="A793" s="6">
        <f t="shared" si="12"/>
        <v>780</v>
      </c>
      <c r="B793" s="13">
        <v>2010</v>
      </c>
      <c r="C793" s="13">
        <v>1039</v>
      </c>
    </row>
    <row r="794" spans="1:3" x14ac:dyDescent="0.25">
      <c r="A794" s="6"/>
    </row>
    <row r="795" spans="1:3" x14ac:dyDescent="0.25">
      <c r="A795" s="6"/>
    </row>
  </sheetData>
  <mergeCells count="4">
    <mergeCell ref="B1:E1"/>
    <mergeCell ref="G1:K1"/>
    <mergeCell ref="M1:P1"/>
    <mergeCell ref="R1:T1"/>
  </mergeCells>
  <pageMargins left="0.7" right="0.7" top="0.75" bottom="0.75" header="0.3" footer="0.3"/>
  <pageSetup orientation="portrait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A795"/>
  <sheetViews>
    <sheetView workbookViewId="0">
      <selection activeCell="C6" sqref="C6"/>
    </sheetView>
  </sheetViews>
  <sheetFormatPr defaultRowHeight="15" x14ac:dyDescent="0.25"/>
  <cols>
    <col min="1" max="1" width="25.5703125" style="1" bestFit="1" customWidth="1"/>
    <col min="2" max="5" width="14.7109375" style="1" customWidth="1"/>
    <col min="6" max="6" width="1.7109375" style="1" customWidth="1"/>
    <col min="7" max="8" width="9.28515625" style="1" customWidth="1"/>
    <col min="9" max="10" width="9.140625" style="1"/>
    <col min="11" max="11" width="10.28515625" style="1" customWidth="1"/>
    <col min="12" max="12" width="1.7109375" style="1" customWidth="1"/>
    <col min="13" max="13" width="13.85546875" style="1" customWidth="1"/>
    <col min="14" max="14" width="14" style="1" customWidth="1"/>
    <col min="15" max="15" width="15" style="1" customWidth="1"/>
    <col min="16" max="16" width="14.7109375" style="1" customWidth="1"/>
    <col min="17" max="17" width="14" style="1" customWidth="1"/>
    <col min="18" max="18" width="12" style="1" customWidth="1"/>
    <col min="19" max="19" width="14.42578125" style="1" customWidth="1"/>
    <col min="20" max="20" width="11.85546875" style="1" customWidth="1"/>
    <col min="21" max="21" width="12" style="1" customWidth="1"/>
    <col min="22" max="22" width="1.7109375" style="1" customWidth="1"/>
    <col min="23" max="28" width="13.7109375" style="1" customWidth="1"/>
    <col min="29" max="16384" width="9.140625" style="1"/>
  </cols>
  <sheetData>
    <row r="1" spans="1:27" x14ac:dyDescent="0.25">
      <c r="B1" s="51" t="s">
        <v>40</v>
      </c>
      <c r="C1" s="52"/>
      <c r="D1" s="52"/>
      <c r="E1" s="53"/>
      <c r="F1" s="2"/>
      <c r="G1" s="51" t="s">
        <v>37</v>
      </c>
      <c r="H1" s="52"/>
      <c r="I1" s="52"/>
      <c r="J1" s="52"/>
      <c r="K1" s="53"/>
      <c r="M1" s="51" t="s">
        <v>39</v>
      </c>
      <c r="N1" s="52"/>
      <c r="O1" s="52"/>
      <c r="P1" s="52"/>
      <c r="Q1" s="52"/>
      <c r="R1" s="52"/>
      <c r="S1" s="52"/>
      <c r="T1" s="52"/>
      <c r="U1" s="53"/>
      <c r="W1" s="51" t="s">
        <v>38</v>
      </c>
      <c r="X1" s="52"/>
      <c r="Y1" s="53"/>
    </row>
    <row r="2" spans="1:27" ht="45" x14ac:dyDescent="0.25">
      <c r="A2" s="3" t="s">
        <v>17</v>
      </c>
      <c r="B2" s="22" t="s">
        <v>42</v>
      </c>
      <c r="C2" s="23" t="s">
        <v>0</v>
      </c>
      <c r="D2" s="23" t="s">
        <v>1</v>
      </c>
      <c r="E2" s="24" t="s">
        <v>2</v>
      </c>
      <c r="F2" s="3"/>
      <c r="G2" s="22" t="s">
        <v>28</v>
      </c>
      <c r="H2" s="23" t="s">
        <v>27</v>
      </c>
      <c r="I2" s="23" t="s">
        <v>3</v>
      </c>
      <c r="J2" s="23" t="s">
        <v>4</v>
      </c>
      <c r="K2" s="24" t="s">
        <v>30</v>
      </c>
      <c r="L2" s="3"/>
      <c r="M2" s="22" t="s">
        <v>29</v>
      </c>
      <c r="N2" s="23" t="s">
        <v>35</v>
      </c>
      <c r="O2" s="23" t="s">
        <v>33</v>
      </c>
      <c r="P2" s="23" t="s">
        <v>34</v>
      </c>
      <c r="Q2" s="23" t="s">
        <v>44</v>
      </c>
      <c r="R2" s="23" t="s">
        <v>7</v>
      </c>
      <c r="S2" s="23" t="s">
        <v>56</v>
      </c>
      <c r="T2" s="23" t="s">
        <v>8</v>
      </c>
      <c r="U2" s="24" t="s">
        <v>9</v>
      </c>
      <c r="V2" s="4"/>
      <c r="W2" s="22" t="s">
        <v>14</v>
      </c>
      <c r="X2" s="23" t="s">
        <v>15</v>
      </c>
      <c r="Y2" s="24" t="s">
        <v>16</v>
      </c>
    </row>
    <row r="3" spans="1:27" x14ac:dyDescent="0.25">
      <c r="A3" s="1" t="s">
        <v>47</v>
      </c>
      <c r="B3" s="26">
        <v>16286</v>
      </c>
      <c r="C3" s="18" t="s">
        <v>12</v>
      </c>
      <c r="D3" s="25">
        <v>71</v>
      </c>
      <c r="E3" s="18">
        <v>6</v>
      </c>
      <c r="F3" s="2"/>
      <c r="G3" s="18">
        <v>1150</v>
      </c>
      <c r="H3" s="18">
        <v>1080</v>
      </c>
      <c r="I3" s="18">
        <v>50</v>
      </c>
      <c r="J3" s="28">
        <v>0.44500000000000001</v>
      </c>
      <c r="K3" s="18">
        <v>0.93269999999999997</v>
      </c>
      <c r="L3" s="2"/>
      <c r="M3" s="19">
        <v>0.03</v>
      </c>
      <c r="N3" s="19">
        <v>0.1</v>
      </c>
      <c r="O3" s="19">
        <v>0.03</v>
      </c>
      <c r="P3" s="19">
        <v>0.66</v>
      </c>
      <c r="Q3" s="20">
        <v>1371</v>
      </c>
      <c r="R3" s="19">
        <v>0.28999999999999998</v>
      </c>
      <c r="S3" s="19">
        <v>0.78</v>
      </c>
      <c r="T3" s="19">
        <v>6.78</v>
      </c>
      <c r="U3" s="19">
        <v>6.25</v>
      </c>
      <c r="V3" s="2"/>
      <c r="W3" s="20">
        <v>7600</v>
      </c>
      <c r="X3" s="20">
        <v>836</v>
      </c>
      <c r="Y3" s="20">
        <v>6764</v>
      </c>
    </row>
    <row r="4" spans="1:27" x14ac:dyDescent="0.25">
      <c r="A4" s="1" t="s">
        <v>48</v>
      </c>
      <c r="B4" s="32">
        <v>20429</v>
      </c>
      <c r="C4" s="33" t="s">
        <v>13</v>
      </c>
      <c r="D4" s="39">
        <v>56</v>
      </c>
      <c r="E4" s="33">
        <v>6</v>
      </c>
      <c r="F4" s="2"/>
      <c r="G4" s="33">
        <v>1060</v>
      </c>
      <c r="H4" s="33" t="s">
        <v>43</v>
      </c>
      <c r="I4" s="33">
        <v>100</v>
      </c>
      <c r="J4" s="38">
        <v>0.89</v>
      </c>
      <c r="K4" s="33">
        <v>0.98499999999999999</v>
      </c>
      <c r="L4" s="2"/>
      <c r="M4" s="37">
        <v>0.03</v>
      </c>
      <c r="N4" s="37" t="s">
        <v>43</v>
      </c>
      <c r="O4" s="37">
        <v>0.03</v>
      </c>
      <c r="P4" s="37" t="s">
        <v>43</v>
      </c>
      <c r="Q4" s="36">
        <v>500</v>
      </c>
      <c r="R4" s="37">
        <v>0.05</v>
      </c>
      <c r="S4" s="37">
        <v>0.21</v>
      </c>
      <c r="T4" s="37" t="s">
        <v>43</v>
      </c>
      <c r="U4" s="37" t="s">
        <v>43</v>
      </c>
      <c r="V4" s="2"/>
      <c r="W4" s="36">
        <v>9400</v>
      </c>
      <c r="X4" s="36">
        <v>1034</v>
      </c>
      <c r="Y4" s="36">
        <v>8366</v>
      </c>
    </row>
    <row r="7" spans="1:27" x14ac:dyDescent="0.25">
      <c r="A7" s="40" t="s">
        <v>17</v>
      </c>
      <c r="B7" s="57" t="s">
        <v>31</v>
      </c>
      <c r="C7" s="57"/>
      <c r="D7" s="57"/>
      <c r="E7" s="9" t="s">
        <v>32</v>
      </c>
    </row>
    <row r="8" spans="1:27" x14ac:dyDescent="0.25">
      <c r="A8" s="16" t="s">
        <v>57</v>
      </c>
      <c r="B8" s="56">
        <v>42000</v>
      </c>
      <c r="C8" s="56"/>
      <c r="D8" s="56"/>
      <c r="E8" s="41">
        <v>23000</v>
      </c>
    </row>
    <row r="9" spans="1:27" x14ac:dyDescent="0.25">
      <c r="A9" s="44" t="s">
        <v>58</v>
      </c>
      <c r="B9" s="58">
        <f>(B8)/((B10*750)/(43560))</f>
        <v>304.92</v>
      </c>
      <c r="C9" s="58"/>
      <c r="D9" s="58"/>
      <c r="E9" s="43">
        <f>(E8)/((E10*1100)/(43560))</f>
        <v>101.2</v>
      </c>
      <c r="F9" s="46"/>
      <c r="G9" s="46"/>
    </row>
    <row r="10" spans="1:27" x14ac:dyDescent="0.25">
      <c r="A10" s="8" t="s">
        <v>18</v>
      </c>
      <c r="B10" s="55">
        <v>8000</v>
      </c>
      <c r="C10" s="55"/>
      <c r="D10" s="55"/>
      <c r="E10" s="13">
        <v>9000</v>
      </c>
    </row>
    <row r="11" spans="1:27" x14ac:dyDescent="0.25">
      <c r="A11" s="8" t="s">
        <v>23</v>
      </c>
      <c r="B11" s="54">
        <f>B12/(B10/1000)</f>
        <v>2.116878018855</v>
      </c>
      <c r="C11" s="54"/>
      <c r="D11" s="54"/>
      <c r="E11" s="11">
        <f>E12/(E10/1000)</f>
        <v>2.7863565555555554</v>
      </c>
      <c r="AA11" s="2"/>
    </row>
    <row r="12" spans="1:27" x14ac:dyDescent="0.25">
      <c r="A12" s="8" t="s">
        <v>19</v>
      </c>
      <c r="B12" s="54">
        <f>(SUM(B14:B793)*K3+(SUM(C14:D793)*6))/1000000</f>
        <v>16.93502415084</v>
      </c>
      <c r="C12" s="54"/>
      <c r="D12" s="54"/>
      <c r="E12" s="11">
        <f>SUM(E14:E793)/1000000</f>
        <v>25.077209</v>
      </c>
    </row>
    <row r="13" spans="1:27" x14ac:dyDescent="0.25">
      <c r="A13" s="10" t="s">
        <v>20</v>
      </c>
      <c r="B13" s="7" t="s">
        <v>54</v>
      </c>
      <c r="C13" s="7" t="s">
        <v>25</v>
      </c>
      <c r="D13" s="7" t="s">
        <v>26</v>
      </c>
      <c r="E13" s="14" t="s">
        <v>24</v>
      </c>
    </row>
    <row r="14" spans="1:27" x14ac:dyDescent="0.25">
      <c r="A14" s="6">
        <v>1</v>
      </c>
      <c r="B14" s="12">
        <v>438804</v>
      </c>
      <c r="C14" s="12">
        <v>14292</v>
      </c>
      <c r="D14" s="12">
        <v>3076</v>
      </c>
      <c r="E14" s="13">
        <v>589317</v>
      </c>
    </row>
    <row r="15" spans="1:27" x14ac:dyDescent="0.25">
      <c r="A15" s="6">
        <f>A14+1</f>
        <v>2</v>
      </c>
      <c r="B15" s="12">
        <v>358043</v>
      </c>
      <c r="C15" s="12">
        <v>11661</v>
      </c>
      <c r="D15" s="12">
        <v>2044</v>
      </c>
      <c r="E15" s="13">
        <v>533595</v>
      </c>
    </row>
    <row r="16" spans="1:27" x14ac:dyDescent="0.25">
      <c r="A16" s="6">
        <f t="shared" ref="A16:A79" si="0">A15+1</f>
        <v>3</v>
      </c>
      <c r="B16" s="12">
        <v>305773</v>
      </c>
      <c r="C16" s="12">
        <v>9959</v>
      </c>
      <c r="D16" s="12">
        <v>1578</v>
      </c>
      <c r="E16" s="13">
        <v>487903</v>
      </c>
    </row>
    <row r="17" spans="1:5" x14ac:dyDescent="0.25">
      <c r="A17" s="6">
        <f t="shared" si="0"/>
        <v>4</v>
      </c>
      <c r="B17" s="12">
        <v>268756</v>
      </c>
      <c r="C17" s="12">
        <v>8753</v>
      </c>
      <c r="D17" s="12">
        <v>1266</v>
      </c>
      <c r="E17" s="13">
        <v>449725</v>
      </c>
    </row>
    <row r="18" spans="1:5" x14ac:dyDescent="0.25">
      <c r="A18" s="6">
        <f t="shared" si="0"/>
        <v>5</v>
      </c>
      <c r="B18" s="12">
        <v>240956</v>
      </c>
      <c r="C18" s="12">
        <v>7848</v>
      </c>
      <c r="D18" s="12">
        <v>966</v>
      </c>
      <c r="E18" s="13">
        <v>417326</v>
      </c>
    </row>
    <row r="19" spans="1:5" x14ac:dyDescent="0.25">
      <c r="A19" s="6">
        <f t="shared" si="0"/>
        <v>6</v>
      </c>
      <c r="B19" s="13">
        <v>219195</v>
      </c>
      <c r="C19" s="13">
        <v>7139</v>
      </c>
      <c r="D19" s="13">
        <v>833</v>
      </c>
      <c r="E19" s="13">
        <v>389472</v>
      </c>
    </row>
    <row r="20" spans="1:5" x14ac:dyDescent="0.25">
      <c r="A20" s="6">
        <f t="shared" si="0"/>
        <v>7</v>
      </c>
      <c r="B20" s="13">
        <v>201627</v>
      </c>
      <c r="C20" s="13">
        <v>6567</v>
      </c>
      <c r="D20" s="13">
        <v>718</v>
      </c>
      <c r="E20" s="13">
        <v>365256</v>
      </c>
    </row>
    <row r="21" spans="1:5" x14ac:dyDescent="0.25">
      <c r="A21" s="6">
        <f t="shared" si="0"/>
        <v>8</v>
      </c>
      <c r="B21" s="13">
        <v>187101</v>
      </c>
      <c r="C21" s="13">
        <v>6094</v>
      </c>
      <c r="D21" s="13">
        <v>601</v>
      </c>
      <c r="E21" s="13">
        <v>344001</v>
      </c>
    </row>
    <row r="22" spans="1:5" x14ac:dyDescent="0.25">
      <c r="A22" s="6">
        <f t="shared" si="0"/>
        <v>9</v>
      </c>
      <c r="B22" s="13">
        <v>174858</v>
      </c>
      <c r="C22" s="13">
        <v>5695</v>
      </c>
      <c r="D22" s="13">
        <v>505</v>
      </c>
      <c r="E22" s="13">
        <v>325187</v>
      </c>
    </row>
    <row r="23" spans="1:5" x14ac:dyDescent="0.25">
      <c r="A23" s="6">
        <f t="shared" si="0"/>
        <v>10</v>
      </c>
      <c r="B23" s="13">
        <v>164378</v>
      </c>
      <c r="C23" s="13">
        <v>5354</v>
      </c>
      <c r="D23" s="13">
        <v>439</v>
      </c>
      <c r="E23" s="13">
        <v>308413</v>
      </c>
    </row>
    <row r="24" spans="1:5" x14ac:dyDescent="0.25">
      <c r="A24" s="6">
        <f t="shared" si="0"/>
        <v>11</v>
      </c>
      <c r="B24" s="13">
        <v>155289</v>
      </c>
      <c r="C24" s="13">
        <v>5058</v>
      </c>
      <c r="D24" s="13">
        <v>393</v>
      </c>
      <c r="E24" s="13">
        <v>293358</v>
      </c>
    </row>
    <row r="25" spans="1:5" x14ac:dyDescent="0.25">
      <c r="A25" s="6">
        <f t="shared" si="0"/>
        <v>12</v>
      </c>
      <c r="B25" s="13">
        <v>147321</v>
      </c>
      <c r="C25" s="13">
        <v>4798</v>
      </c>
      <c r="D25" s="13">
        <v>355</v>
      </c>
      <c r="E25" s="13">
        <v>279768</v>
      </c>
    </row>
    <row r="26" spans="1:5" x14ac:dyDescent="0.25">
      <c r="A26" s="6">
        <f t="shared" si="0"/>
        <v>13</v>
      </c>
      <c r="B26" s="13">
        <v>140268</v>
      </c>
      <c r="C26" s="13">
        <v>4569</v>
      </c>
      <c r="D26" s="13">
        <v>320</v>
      </c>
      <c r="E26" s="13">
        <v>267437</v>
      </c>
    </row>
    <row r="27" spans="1:5" x14ac:dyDescent="0.25">
      <c r="A27" s="6">
        <f t="shared" si="0"/>
        <v>14</v>
      </c>
      <c r="B27" s="13">
        <v>133975</v>
      </c>
      <c r="C27" s="13">
        <v>4364</v>
      </c>
      <c r="D27" s="13">
        <v>291</v>
      </c>
      <c r="E27" s="13">
        <v>256194</v>
      </c>
    </row>
    <row r="28" spans="1:5" x14ac:dyDescent="0.25">
      <c r="A28" s="6">
        <f t="shared" si="0"/>
        <v>15</v>
      </c>
      <c r="B28" s="13">
        <v>128320</v>
      </c>
      <c r="C28" s="13">
        <v>4179</v>
      </c>
      <c r="D28" s="13">
        <v>264</v>
      </c>
      <c r="E28" s="13">
        <v>245900</v>
      </c>
    </row>
    <row r="29" spans="1:5" x14ac:dyDescent="0.25">
      <c r="A29" s="6">
        <f t="shared" si="0"/>
        <v>16</v>
      </c>
      <c r="B29" s="13">
        <v>123206</v>
      </c>
      <c r="C29" s="13">
        <v>4013</v>
      </c>
      <c r="D29" s="13">
        <v>241</v>
      </c>
      <c r="E29" s="13">
        <v>236439</v>
      </c>
    </row>
    <row r="30" spans="1:5" x14ac:dyDescent="0.25">
      <c r="A30" s="6">
        <f t="shared" si="0"/>
        <v>17</v>
      </c>
      <c r="B30" s="13">
        <v>118556</v>
      </c>
      <c r="C30" s="13">
        <v>3861</v>
      </c>
      <c r="D30" s="13">
        <v>221</v>
      </c>
      <c r="E30" s="13">
        <v>227710</v>
      </c>
    </row>
    <row r="31" spans="1:5" x14ac:dyDescent="0.25">
      <c r="A31" s="6">
        <f t="shared" si="0"/>
        <v>18</v>
      </c>
      <c r="B31" s="13">
        <v>114306</v>
      </c>
      <c r="C31" s="13">
        <v>3723</v>
      </c>
      <c r="D31" s="13">
        <v>202</v>
      </c>
      <c r="E31" s="13">
        <v>219632</v>
      </c>
    </row>
    <row r="32" spans="1:5" x14ac:dyDescent="0.25">
      <c r="A32" s="6">
        <f t="shared" si="0"/>
        <v>19</v>
      </c>
      <c r="B32" s="13">
        <v>110404</v>
      </c>
      <c r="C32" s="13">
        <v>3596</v>
      </c>
      <c r="D32" s="13">
        <v>185</v>
      </c>
      <c r="E32" s="13">
        <v>212134</v>
      </c>
    </row>
    <row r="33" spans="1:5" x14ac:dyDescent="0.25">
      <c r="A33" s="6">
        <f t="shared" si="0"/>
        <v>20</v>
      </c>
      <c r="B33" s="13">
        <v>106807</v>
      </c>
      <c r="C33" s="13">
        <v>3479</v>
      </c>
      <c r="D33" s="13">
        <v>171</v>
      </c>
      <c r="E33" s="13">
        <v>205153</v>
      </c>
    </row>
    <row r="34" spans="1:5" x14ac:dyDescent="0.25">
      <c r="A34" s="6">
        <f t="shared" si="0"/>
        <v>21</v>
      </c>
      <c r="B34" s="13">
        <v>103479</v>
      </c>
      <c r="C34" s="13">
        <v>3370</v>
      </c>
      <c r="D34" s="13">
        <v>157</v>
      </c>
      <c r="E34" s="13">
        <v>198638</v>
      </c>
    </row>
    <row r="35" spans="1:5" x14ac:dyDescent="0.25">
      <c r="A35" s="6">
        <f t="shared" si="0"/>
        <v>22</v>
      </c>
      <c r="B35" s="13">
        <v>100390</v>
      </c>
      <c r="C35" s="13">
        <v>3270</v>
      </c>
      <c r="D35" s="13">
        <v>145</v>
      </c>
      <c r="E35" s="13">
        <v>192543</v>
      </c>
    </row>
    <row r="36" spans="1:5" x14ac:dyDescent="0.25">
      <c r="A36" s="6">
        <f t="shared" si="0"/>
        <v>23</v>
      </c>
      <c r="B36" s="13">
        <v>97513</v>
      </c>
      <c r="C36" s="13">
        <v>3176</v>
      </c>
      <c r="D36" s="13">
        <v>134</v>
      </c>
      <c r="E36" s="13">
        <v>186828</v>
      </c>
    </row>
    <row r="37" spans="1:5" x14ac:dyDescent="0.25">
      <c r="A37" s="6">
        <f t="shared" si="0"/>
        <v>24</v>
      </c>
      <c r="B37" s="13">
        <v>94826</v>
      </c>
      <c r="C37" s="13">
        <v>3089</v>
      </c>
      <c r="D37" s="13">
        <v>126</v>
      </c>
      <c r="E37" s="13">
        <v>181458</v>
      </c>
    </row>
    <row r="38" spans="1:5" x14ac:dyDescent="0.25">
      <c r="A38" s="6">
        <f t="shared" si="0"/>
        <v>25</v>
      </c>
      <c r="B38" s="13">
        <v>92311</v>
      </c>
      <c r="C38" s="13">
        <v>3007</v>
      </c>
      <c r="D38" s="13">
        <v>123</v>
      </c>
      <c r="E38" s="13">
        <v>176402</v>
      </c>
    </row>
    <row r="39" spans="1:5" x14ac:dyDescent="0.25">
      <c r="A39" s="6">
        <f t="shared" si="0"/>
        <v>26</v>
      </c>
      <c r="B39" s="13">
        <v>89950</v>
      </c>
      <c r="C39" s="13">
        <v>2930</v>
      </c>
      <c r="D39" s="13">
        <v>120</v>
      </c>
      <c r="E39" s="13">
        <v>171634</v>
      </c>
    </row>
    <row r="40" spans="1:5" x14ac:dyDescent="0.25">
      <c r="A40" s="6">
        <f t="shared" si="0"/>
        <v>27</v>
      </c>
      <c r="B40" s="13">
        <v>87729</v>
      </c>
      <c r="C40" s="13">
        <v>2857</v>
      </c>
      <c r="D40" s="13">
        <v>117</v>
      </c>
      <c r="E40" s="13">
        <v>167128</v>
      </c>
    </row>
    <row r="41" spans="1:5" x14ac:dyDescent="0.25">
      <c r="A41" s="6">
        <f t="shared" si="0"/>
        <v>28</v>
      </c>
      <c r="B41" s="13">
        <v>85635</v>
      </c>
      <c r="C41" s="13">
        <v>2789</v>
      </c>
      <c r="D41" s="13">
        <v>114</v>
      </c>
      <c r="E41" s="13">
        <v>162863</v>
      </c>
    </row>
    <row r="42" spans="1:5" x14ac:dyDescent="0.25">
      <c r="A42" s="6">
        <f t="shared" si="0"/>
        <v>29</v>
      </c>
      <c r="B42" s="13">
        <v>83657</v>
      </c>
      <c r="C42" s="13">
        <v>2725</v>
      </c>
      <c r="D42" s="13">
        <v>111</v>
      </c>
      <c r="E42" s="13">
        <v>158821</v>
      </c>
    </row>
    <row r="43" spans="1:5" x14ac:dyDescent="0.25">
      <c r="A43" s="6">
        <f t="shared" si="0"/>
        <v>30</v>
      </c>
      <c r="B43" s="13">
        <v>81786</v>
      </c>
      <c r="C43" s="13">
        <v>2664</v>
      </c>
      <c r="D43" s="13">
        <v>109</v>
      </c>
      <c r="E43" s="13">
        <v>154984</v>
      </c>
    </row>
    <row r="44" spans="1:5" x14ac:dyDescent="0.25">
      <c r="A44" s="6">
        <f t="shared" si="0"/>
        <v>31</v>
      </c>
      <c r="B44" s="13">
        <v>80012</v>
      </c>
      <c r="C44" s="13">
        <v>2606</v>
      </c>
      <c r="D44" s="13">
        <v>106</v>
      </c>
      <c r="E44" s="13">
        <v>151337</v>
      </c>
    </row>
    <row r="45" spans="1:5" x14ac:dyDescent="0.25">
      <c r="A45" s="6">
        <f t="shared" si="0"/>
        <v>32</v>
      </c>
      <c r="B45" s="13">
        <v>78327</v>
      </c>
      <c r="C45" s="13">
        <v>2551</v>
      </c>
      <c r="D45" s="13">
        <v>104</v>
      </c>
      <c r="E45" s="13">
        <v>147865</v>
      </c>
    </row>
    <row r="46" spans="1:5" x14ac:dyDescent="0.25">
      <c r="A46" s="6">
        <f t="shared" si="0"/>
        <v>33</v>
      </c>
      <c r="B46" s="13">
        <v>76725</v>
      </c>
      <c r="C46" s="13">
        <v>2499</v>
      </c>
      <c r="D46" s="13">
        <v>102</v>
      </c>
      <c r="E46" s="13">
        <v>144557</v>
      </c>
    </row>
    <row r="47" spans="1:5" x14ac:dyDescent="0.25">
      <c r="A47" s="6">
        <f t="shared" si="0"/>
        <v>34</v>
      </c>
      <c r="B47" s="13">
        <v>75200</v>
      </c>
      <c r="C47" s="13">
        <v>2449</v>
      </c>
      <c r="D47" s="13">
        <v>100</v>
      </c>
      <c r="E47" s="13">
        <v>141400</v>
      </c>
    </row>
    <row r="48" spans="1:5" x14ac:dyDescent="0.25">
      <c r="A48" s="6">
        <f t="shared" si="0"/>
        <v>35</v>
      </c>
      <c r="B48" s="13">
        <v>73745</v>
      </c>
      <c r="C48" s="13">
        <v>2402</v>
      </c>
      <c r="D48" s="13">
        <v>98</v>
      </c>
      <c r="E48" s="13">
        <v>138384</v>
      </c>
    </row>
    <row r="49" spans="1:5" x14ac:dyDescent="0.25">
      <c r="A49" s="6">
        <f t="shared" si="0"/>
        <v>36</v>
      </c>
      <c r="B49" s="13">
        <v>72357</v>
      </c>
      <c r="C49" s="13">
        <v>2357</v>
      </c>
      <c r="D49" s="13">
        <v>96</v>
      </c>
      <c r="E49" s="13">
        <v>135501</v>
      </c>
    </row>
    <row r="50" spans="1:5" x14ac:dyDescent="0.25">
      <c r="A50" s="6">
        <f t="shared" si="0"/>
        <v>37</v>
      </c>
      <c r="B50" s="13">
        <v>71029</v>
      </c>
      <c r="C50" s="13">
        <v>2313</v>
      </c>
      <c r="D50" s="13">
        <v>94</v>
      </c>
      <c r="E50" s="13">
        <v>132741</v>
      </c>
    </row>
    <row r="51" spans="1:5" x14ac:dyDescent="0.25">
      <c r="A51" s="6">
        <f t="shared" si="0"/>
        <v>38</v>
      </c>
      <c r="B51" s="13">
        <v>69758</v>
      </c>
      <c r="C51" s="13">
        <v>2272</v>
      </c>
      <c r="D51" s="13">
        <v>93</v>
      </c>
      <c r="E51" s="13">
        <v>130096</v>
      </c>
    </row>
    <row r="52" spans="1:5" x14ac:dyDescent="0.25">
      <c r="A52" s="6">
        <f t="shared" si="0"/>
        <v>39</v>
      </c>
      <c r="B52" s="13">
        <v>68541</v>
      </c>
      <c r="C52" s="13">
        <v>2232</v>
      </c>
      <c r="D52" s="13">
        <v>91</v>
      </c>
      <c r="E52" s="13">
        <v>127560</v>
      </c>
    </row>
    <row r="53" spans="1:5" x14ac:dyDescent="0.25">
      <c r="A53" s="6">
        <f t="shared" si="0"/>
        <v>40</v>
      </c>
      <c r="B53" s="13">
        <v>67373</v>
      </c>
      <c r="C53" s="13">
        <v>2194</v>
      </c>
      <c r="D53" s="13">
        <v>90</v>
      </c>
      <c r="E53" s="13">
        <v>125125</v>
      </c>
    </row>
    <row r="54" spans="1:5" x14ac:dyDescent="0.25">
      <c r="A54" s="6">
        <f t="shared" si="0"/>
        <v>41</v>
      </c>
      <c r="B54" s="13">
        <v>66252</v>
      </c>
      <c r="C54" s="13">
        <v>2158</v>
      </c>
      <c r="D54" s="13">
        <v>88</v>
      </c>
      <c r="E54" s="13">
        <v>122786</v>
      </c>
    </row>
    <row r="55" spans="1:5" x14ac:dyDescent="0.25">
      <c r="A55" s="6">
        <f t="shared" si="0"/>
        <v>42</v>
      </c>
      <c r="B55" s="13">
        <v>65175</v>
      </c>
      <c r="C55" s="13">
        <v>2123</v>
      </c>
      <c r="D55" s="13">
        <v>87</v>
      </c>
      <c r="E55" s="13">
        <v>120537</v>
      </c>
    </row>
    <row r="56" spans="1:5" x14ac:dyDescent="0.25">
      <c r="A56" s="6">
        <f t="shared" si="0"/>
        <v>43</v>
      </c>
      <c r="B56" s="13">
        <v>64139</v>
      </c>
      <c r="C56" s="13">
        <v>2089</v>
      </c>
      <c r="D56" s="13">
        <v>85</v>
      </c>
      <c r="E56" s="13">
        <v>118373</v>
      </c>
    </row>
    <row r="57" spans="1:5" x14ac:dyDescent="0.25">
      <c r="A57" s="6">
        <f t="shared" si="0"/>
        <v>44</v>
      </c>
      <c r="B57" s="13">
        <v>63141</v>
      </c>
      <c r="C57" s="13">
        <v>2057</v>
      </c>
      <c r="D57" s="13">
        <v>84</v>
      </c>
      <c r="E57" s="13">
        <v>116288</v>
      </c>
    </row>
    <row r="58" spans="1:5" x14ac:dyDescent="0.25">
      <c r="A58" s="6">
        <f t="shared" si="0"/>
        <v>45</v>
      </c>
      <c r="B58" s="13">
        <v>62180</v>
      </c>
      <c r="C58" s="13">
        <v>2025</v>
      </c>
      <c r="D58" s="13">
        <v>83</v>
      </c>
      <c r="E58" s="13">
        <v>114280</v>
      </c>
    </row>
    <row r="59" spans="1:5" x14ac:dyDescent="0.25">
      <c r="A59" s="6">
        <f t="shared" si="0"/>
        <v>46</v>
      </c>
      <c r="B59" s="13">
        <v>61254</v>
      </c>
      <c r="C59" s="13">
        <v>1995</v>
      </c>
      <c r="D59" s="13">
        <v>81</v>
      </c>
      <c r="E59" s="13">
        <v>112343</v>
      </c>
    </row>
    <row r="60" spans="1:5" x14ac:dyDescent="0.25">
      <c r="A60" s="6">
        <f t="shared" si="0"/>
        <v>47</v>
      </c>
      <c r="B60" s="13">
        <v>60359</v>
      </c>
      <c r="C60" s="13">
        <v>1966</v>
      </c>
      <c r="D60" s="13">
        <v>80</v>
      </c>
      <c r="E60" s="13">
        <v>110473</v>
      </c>
    </row>
    <row r="61" spans="1:5" x14ac:dyDescent="0.25">
      <c r="A61" s="6">
        <f t="shared" si="0"/>
        <v>48</v>
      </c>
      <c r="B61" s="13">
        <v>59496</v>
      </c>
      <c r="C61" s="13">
        <v>1938</v>
      </c>
      <c r="D61" s="13">
        <v>79</v>
      </c>
      <c r="E61" s="13">
        <v>108668</v>
      </c>
    </row>
    <row r="62" spans="1:5" x14ac:dyDescent="0.25">
      <c r="A62" s="6">
        <f t="shared" si="0"/>
        <v>49</v>
      </c>
      <c r="B62" s="13">
        <v>58662</v>
      </c>
      <c r="C62" s="13">
        <v>1911</v>
      </c>
      <c r="D62" s="13">
        <v>78</v>
      </c>
      <c r="E62" s="13">
        <v>106923</v>
      </c>
    </row>
    <row r="63" spans="1:5" x14ac:dyDescent="0.25">
      <c r="A63" s="6">
        <f t="shared" si="0"/>
        <v>50</v>
      </c>
      <c r="B63" s="13">
        <v>57855</v>
      </c>
      <c r="C63" s="13">
        <v>1884</v>
      </c>
      <c r="D63" s="13">
        <v>77</v>
      </c>
      <c r="E63" s="13">
        <v>105237</v>
      </c>
    </row>
    <row r="64" spans="1:5" x14ac:dyDescent="0.25">
      <c r="A64" s="6">
        <f t="shared" si="0"/>
        <v>51</v>
      </c>
      <c r="B64" s="13">
        <v>57074</v>
      </c>
      <c r="C64" s="13">
        <v>1859</v>
      </c>
      <c r="D64" s="13">
        <v>76</v>
      </c>
      <c r="E64" s="13">
        <v>103605</v>
      </c>
    </row>
    <row r="65" spans="1:5" x14ac:dyDescent="0.25">
      <c r="A65" s="6">
        <f t="shared" si="0"/>
        <v>52</v>
      </c>
      <c r="B65" s="13">
        <v>56318</v>
      </c>
      <c r="C65" s="13">
        <v>1834</v>
      </c>
      <c r="D65" s="13">
        <v>75</v>
      </c>
      <c r="E65" s="13">
        <v>102025</v>
      </c>
    </row>
    <row r="66" spans="1:5" x14ac:dyDescent="0.25">
      <c r="A66" s="6">
        <f t="shared" si="0"/>
        <v>53</v>
      </c>
      <c r="B66" s="13">
        <v>55586</v>
      </c>
      <c r="C66" s="13">
        <v>1810</v>
      </c>
      <c r="D66" s="13">
        <v>74</v>
      </c>
      <c r="E66" s="13">
        <v>100496</v>
      </c>
    </row>
    <row r="67" spans="1:5" x14ac:dyDescent="0.25">
      <c r="A67" s="6">
        <f t="shared" si="0"/>
        <v>54</v>
      </c>
      <c r="B67" s="13">
        <v>54876</v>
      </c>
      <c r="C67" s="13">
        <v>1787</v>
      </c>
      <c r="D67" s="13">
        <v>73</v>
      </c>
      <c r="E67" s="13">
        <v>99013</v>
      </c>
    </row>
    <row r="68" spans="1:5" x14ac:dyDescent="0.25">
      <c r="A68" s="6">
        <f t="shared" si="0"/>
        <v>55</v>
      </c>
      <c r="B68" s="13">
        <v>54187</v>
      </c>
      <c r="C68" s="13">
        <v>1765</v>
      </c>
      <c r="D68" s="13">
        <v>72</v>
      </c>
      <c r="E68" s="13">
        <v>97576</v>
      </c>
    </row>
    <row r="69" spans="1:5" x14ac:dyDescent="0.25">
      <c r="A69" s="6">
        <f t="shared" si="0"/>
        <v>56</v>
      </c>
      <c r="B69" s="13">
        <v>53519</v>
      </c>
      <c r="C69" s="13">
        <v>1743</v>
      </c>
      <c r="D69" s="13">
        <v>71</v>
      </c>
      <c r="E69" s="13">
        <v>96182</v>
      </c>
    </row>
    <row r="70" spans="1:5" x14ac:dyDescent="0.25">
      <c r="A70" s="6">
        <f t="shared" si="0"/>
        <v>57</v>
      </c>
      <c r="B70" s="13">
        <v>52870</v>
      </c>
      <c r="C70" s="13">
        <v>1722</v>
      </c>
      <c r="D70" s="13">
        <v>70</v>
      </c>
      <c r="E70" s="13">
        <v>94829</v>
      </c>
    </row>
    <row r="71" spans="1:5" x14ac:dyDescent="0.25">
      <c r="A71" s="6">
        <f t="shared" si="0"/>
        <v>58</v>
      </c>
      <c r="B71" s="13">
        <v>52240</v>
      </c>
      <c r="C71" s="13">
        <v>1701</v>
      </c>
      <c r="D71" s="13">
        <v>69</v>
      </c>
      <c r="E71" s="13">
        <v>93516</v>
      </c>
    </row>
    <row r="72" spans="1:5" x14ac:dyDescent="0.25">
      <c r="A72" s="6">
        <f t="shared" si="0"/>
        <v>59</v>
      </c>
      <c r="B72" s="13">
        <v>51628</v>
      </c>
      <c r="C72" s="13">
        <v>1682</v>
      </c>
      <c r="D72" s="13">
        <v>69</v>
      </c>
      <c r="E72" s="13">
        <v>92240</v>
      </c>
    </row>
    <row r="73" spans="1:5" x14ac:dyDescent="0.25">
      <c r="A73" s="6">
        <f t="shared" si="0"/>
        <v>60</v>
      </c>
      <c r="B73" s="13">
        <v>51032</v>
      </c>
      <c r="C73" s="13">
        <v>1662</v>
      </c>
      <c r="D73" s="13">
        <v>68</v>
      </c>
      <c r="E73" s="13">
        <v>91000</v>
      </c>
    </row>
    <row r="74" spans="1:5" x14ac:dyDescent="0.25">
      <c r="A74" s="6">
        <f t="shared" si="0"/>
        <v>61</v>
      </c>
      <c r="B74" s="13">
        <v>50453</v>
      </c>
      <c r="C74" s="13">
        <v>1643</v>
      </c>
      <c r="D74" s="13">
        <v>67</v>
      </c>
      <c r="E74" s="13">
        <v>89794</v>
      </c>
    </row>
    <row r="75" spans="1:5" x14ac:dyDescent="0.25">
      <c r="A75" s="6">
        <f t="shared" si="0"/>
        <v>62</v>
      </c>
      <c r="B75" s="13">
        <v>49889</v>
      </c>
      <c r="C75" s="13">
        <v>1625</v>
      </c>
      <c r="D75" s="13">
        <v>66</v>
      </c>
      <c r="E75" s="13">
        <v>88622</v>
      </c>
    </row>
    <row r="76" spans="1:5" x14ac:dyDescent="0.25">
      <c r="A76" s="6">
        <f t="shared" si="0"/>
        <v>63</v>
      </c>
      <c r="B76" s="13">
        <v>49341</v>
      </c>
      <c r="C76" s="13">
        <v>1607</v>
      </c>
      <c r="D76" s="13">
        <v>66</v>
      </c>
      <c r="E76" s="13">
        <v>87481</v>
      </c>
    </row>
    <row r="77" spans="1:5" x14ac:dyDescent="0.25">
      <c r="A77" s="6">
        <f t="shared" si="0"/>
        <v>64</v>
      </c>
      <c r="B77" s="13">
        <v>48806</v>
      </c>
      <c r="C77" s="13">
        <v>1590</v>
      </c>
      <c r="D77" s="13">
        <v>65</v>
      </c>
      <c r="E77" s="13">
        <v>86371</v>
      </c>
    </row>
    <row r="78" spans="1:5" x14ac:dyDescent="0.25">
      <c r="A78" s="6">
        <f t="shared" si="0"/>
        <v>65</v>
      </c>
      <c r="B78" s="13">
        <v>48285</v>
      </c>
      <c r="C78" s="13">
        <v>1573</v>
      </c>
      <c r="D78" s="13">
        <v>64</v>
      </c>
      <c r="E78" s="13">
        <v>85290</v>
      </c>
    </row>
    <row r="79" spans="1:5" x14ac:dyDescent="0.25">
      <c r="A79" s="6">
        <f t="shared" si="0"/>
        <v>66</v>
      </c>
      <c r="B79" s="13">
        <v>47778</v>
      </c>
      <c r="C79" s="13">
        <v>1556</v>
      </c>
      <c r="D79" s="13">
        <v>64</v>
      </c>
      <c r="E79" s="13">
        <v>84237</v>
      </c>
    </row>
    <row r="80" spans="1:5" x14ac:dyDescent="0.25">
      <c r="A80" s="6">
        <f t="shared" ref="A80:A143" si="1">A79+1</f>
        <v>67</v>
      </c>
      <c r="B80" s="13">
        <v>47282</v>
      </c>
      <c r="C80" s="13">
        <v>1540</v>
      </c>
      <c r="D80" s="13">
        <v>63</v>
      </c>
      <c r="E80" s="13">
        <v>83211</v>
      </c>
    </row>
    <row r="81" spans="1:5" x14ac:dyDescent="0.25">
      <c r="A81" s="6">
        <f t="shared" si="1"/>
        <v>68</v>
      </c>
      <c r="B81" s="13">
        <v>46799</v>
      </c>
      <c r="C81" s="13">
        <v>1524</v>
      </c>
      <c r="D81" s="13">
        <v>62</v>
      </c>
      <c r="E81" s="13">
        <v>82211</v>
      </c>
    </row>
    <row r="82" spans="1:5" x14ac:dyDescent="0.25">
      <c r="A82" s="6">
        <f t="shared" si="1"/>
        <v>69</v>
      </c>
      <c r="B82" s="13">
        <v>46328</v>
      </c>
      <c r="C82" s="13">
        <v>1509</v>
      </c>
      <c r="D82" s="13">
        <v>62</v>
      </c>
      <c r="E82" s="13">
        <v>81235</v>
      </c>
    </row>
    <row r="83" spans="1:5" x14ac:dyDescent="0.25">
      <c r="A83" s="6">
        <f t="shared" si="1"/>
        <v>70</v>
      </c>
      <c r="B83" s="13">
        <v>45868</v>
      </c>
      <c r="C83" s="13">
        <v>1494</v>
      </c>
      <c r="D83" s="13">
        <v>61</v>
      </c>
      <c r="E83" s="13">
        <v>80284</v>
      </c>
    </row>
    <row r="84" spans="1:5" x14ac:dyDescent="0.25">
      <c r="A84" s="6">
        <f t="shared" si="1"/>
        <v>71</v>
      </c>
      <c r="B84" s="13">
        <v>45419</v>
      </c>
      <c r="C84" s="13">
        <v>1479</v>
      </c>
      <c r="D84" s="13">
        <v>60</v>
      </c>
      <c r="E84" s="13">
        <v>79356</v>
      </c>
    </row>
    <row r="85" spans="1:5" x14ac:dyDescent="0.25">
      <c r="A85" s="6">
        <f t="shared" si="1"/>
        <v>72</v>
      </c>
      <c r="B85" s="13">
        <v>44980</v>
      </c>
      <c r="C85" s="13">
        <v>1465</v>
      </c>
      <c r="D85" s="13">
        <v>60</v>
      </c>
      <c r="E85" s="13">
        <v>78450</v>
      </c>
    </row>
    <row r="86" spans="1:5" x14ac:dyDescent="0.25">
      <c r="A86" s="6">
        <f t="shared" si="1"/>
        <v>73</v>
      </c>
      <c r="B86" s="13">
        <v>44551</v>
      </c>
      <c r="C86" s="13">
        <v>1451</v>
      </c>
      <c r="D86" s="13">
        <v>59</v>
      </c>
      <c r="E86" s="13">
        <v>77566</v>
      </c>
    </row>
    <row r="87" spans="1:5" x14ac:dyDescent="0.25">
      <c r="A87" s="6">
        <f t="shared" si="1"/>
        <v>74</v>
      </c>
      <c r="B87" s="13">
        <v>44132</v>
      </c>
      <c r="C87" s="13">
        <v>1437</v>
      </c>
      <c r="D87" s="13">
        <v>59</v>
      </c>
      <c r="E87" s="13">
        <v>76702</v>
      </c>
    </row>
    <row r="88" spans="1:5" x14ac:dyDescent="0.25">
      <c r="A88" s="6">
        <f t="shared" si="1"/>
        <v>75</v>
      </c>
      <c r="B88" s="13">
        <v>43722</v>
      </c>
      <c r="C88" s="13">
        <v>1424</v>
      </c>
      <c r="D88" s="13">
        <v>58</v>
      </c>
      <c r="E88" s="13">
        <v>75858</v>
      </c>
    </row>
    <row r="89" spans="1:5" x14ac:dyDescent="0.25">
      <c r="A89" s="6">
        <f t="shared" si="1"/>
        <v>76</v>
      </c>
      <c r="B89" s="13">
        <v>43322</v>
      </c>
      <c r="C89" s="13">
        <v>1411</v>
      </c>
      <c r="D89" s="13">
        <v>58</v>
      </c>
      <c r="E89" s="13">
        <v>75033</v>
      </c>
    </row>
    <row r="90" spans="1:5" x14ac:dyDescent="0.25">
      <c r="A90" s="6">
        <f t="shared" si="1"/>
        <v>77</v>
      </c>
      <c r="B90" s="13">
        <v>42930</v>
      </c>
      <c r="C90" s="13">
        <v>1398</v>
      </c>
      <c r="D90" s="13">
        <v>57</v>
      </c>
      <c r="E90" s="13">
        <v>74227</v>
      </c>
    </row>
    <row r="91" spans="1:5" x14ac:dyDescent="0.25">
      <c r="A91" s="6">
        <f t="shared" si="1"/>
        <v>78</v>
      </c>
      <c r="B91" s="13">
        <v>42546</v>
      </c>
      <c r="C91" s="13">
        <v>1386</v>
      </c>
      <c r="D91" s="13">
        <v>57</v>
      </c>
      <c r="E91" s="13">
        <v>73439</v>
      </c>
    </row>
    <row r="92" spans="1:5" x14ac:dyDescent="0.25">
      <c r="A92" s="6">
        <f t="shared" si="1"/>
        <v>79</v>
      </c>
      <c r="B92" s="13">
        <v>42171</v>
      </c>
      <c r="C92" s="13">
        <v>1374</v>
      </c>
      <c r="D92" s="13">
        <v>56</v>
      </c>
      <c r="E92" s="13">
        <v>72669</v>
      </c>
    </row>
    <row r="93" spans="1:5" x14ac:dyDescent="0.25">
      <c r="A93" s="6">
        <f t="shared" si="1"/>
        <v>80</v>
      </c>
      <c r="B93" s="13">
        <v>41803</v>
      </c>
      <c r="C93" s="13">
        <v>1362</v>
      </c>
      <c r="D93" s="13">
        <v>56</v>
      </c>
      <c r="E93" s="13">
        <v>71915</v>
      </c>
    </row>
    <row r="94" spans="1:5" x14ac:dyDescent="0.25">
      <c r="A94" s="6">
        <f t="shared" si="1"/>
        <v>81</v>
      </c>
      <c r="B94" s="13">
        <v>41443</v>
      </c>
      <c r="C94" s="13">
        <v>1350</v>
      </c>
      <c r="D94" s="13">
        <v>55</v>
      </c>
      <c r="E94" s="13">
        <v>71177</v>
      </c>
    </row>
    <row r="95" spans="1:5" x14ac:dyDescent="0.25">
      <c r="A95" s="6">
        <f t="shared" si="1"/>
        <v>82</v>
      </c>
      <c r="B95" s="13">
        <v>41090</v>
      </c>
      <c r="C95" s="13">
        <v>1338</v>
      </c>
      <c r="D95" s="13">
        <v>55</v>
      </c>
      <c r="E95" s="13">
        <v>70455</v>
      </c>
    </row>
    <row r="96" spans="1:5" x14ac:dyDescent="0.25">
      <c r="A96" s="6">
        <f t="shared" si="1"/>
        <v>83</v>
      </c>
      <c r="B96" s="13">
        <v>40745</v>
      </c>
      <c r="C96" s="13">
        <v>1327</v>
      </c>
      <c r="D96" s="13">
        <v>54</v>
      </c>
      <c r="E96" s="13">
        <v>69748</v>
      </c>
    </row>
    <row r="97" spans="1:5" x14ac:dyDescent="0.25">
      <c r="A97" s="6">
        <f t="shared" si="1"/>
        <v>84</v>
      </c>
      <c r="B97" s="13">
        <v>40406</v>
      </c>
      <c r="C97" s="13">
        <v>1316</v>
      </c>
      <c r="D97" s="13">
        <v>54</v>
      </c>
      <c r="E97" s="13">
        <v>69057</v>
      </c>
    </row>
    <row r="98" spans="1:5" x14ac:dyDescent="0.25">
      <c r="A98" s="6">
        <f t="shared" si="1"/>
        <v>85</v>
      </c>
      <c r="B98" s="13">
        <v>40074</v>
      </c>
      <c r="C98" s="13">
        <v>1305</v>
      </c>
      <c r="D98" s="13">
        <v>53</v>
      </c>
      <c r="E98" s="13">
        <v>68379</v>
      </c>
    </row>
    <row r="99" spans="1:5" x14ac:dyDescent="0.25">
      <c r="A99" s="6">
        <f t="shared" si="1"/>
        <v>86</v>
      </c>
      <c r="B99" s="13">
        <v>39748</v>
      </c>
      <c r="C99" s="13">
        <v>1295</v>
      </c>
      <c r="D99" s="13">
        <v>53</v>
      </c>
      <c r="E99" s="13">
        <v>67715</v>
      </c>
    </row>
    <row r="100" spans="1:5" x14ac:dyDescent="0.25">
      <c r="A100" s="6">
        <f t="shared" si="1"/>
        <v>87</v>
      </c>
      <c r="B100" s="13">
        <v>39429</v>
      </c>
      <c r="C100" s="13">
        <v>1284</v>
      </c>
      <c r="D100" s="13">
        <v>52</v>
      </c>
      <c r="E100" s="13">
        <v>67064</v>
      </c>
    </row>
    <row r="101" spans="1:5" x14ac:dyDescent="0.25">
      <c r="A101" s="6">
        <f t="shared" si="1"/>
        <v>88</v>
      </c>
      <c r="B101" s="13">
        <v>39116</v>
      </c>
      <c r="C101" s="13">
        <v>1274</v>
      </c>
      <c r="D101" s="13">
        <v>52</v>
      </c>
      <c r="E101" s="13">
        <v>66427</v>
      </c>
    </row>
    <row r="102" spans="1:5" x14ac:dyDescent="0.25">
      <c r="A102" s="6">
        <f t="shared" si="1"/>
        <v>89</v>
      </c>
      <c r="B102" s="13">
        <v>38809</v>
      </c>
      <c r="C102" s="13">
        <v>1264</v>
      </c>
      <c r="D102" s="13">
        <v>52</v>
      </c>
      <c r="E102" s="13">
        <v>65802</v>
      </c>
    </row>
    <row r="103" spans="1:5" x14ac:dyDescent="0.25">
      <c r="A103" s="6">
        <f t="shared" si="1"/>
        <v>90</v>
      </c>
      <c r="B103" s="13">
        <v>38507</v>
      </c>
      <c r="C103" s="13">
        <v>1254</v>
      </c>
      <c r="D103" s="13">
        <v>51</v>
      </c>
      <c r="E103" s="13">
        <v>65189</v>
      </c>
    </row>
    <row r="104" spans="1:5" x14ac:dyDescent="0.25">
      <c r="A104" s="6">
        <f t="shared" si="1"/>
        <v>91</v>
      </c>
      <c r="B104" s="13">
        <v>38211</v>
      </c>
      <c r="C104" s="13">
        <v>1245</v>
      </c>
      <c r="D104" s="13">
        <v>51</v>
      </c>
      <c r="E104" s="13">
        <v>64588</v>
      </c>
    </row>
    <row r="105" spans="1:5" x14ac:dyDescent="0.25">
      <c r="A105" s="6">
        <f t="shared" si="1"/>
        <v>92</v>
      </c>
      <c r="B105" s="13">
        <v>37921</v>
      </c>
      <c r="C105" s="13">
        <v>1235</v>
      </c>
      <c r="D105" s="13">
        <v>50</v>
      </c>
      <c r="E105" s="13">
        <v>63999</v>
      </c>
    </row>
    <row r="106" spans="1:5" x14ac:dyDescent="0.25">
      <c r="A106" s="6">
        <f t="shared" si="1"/>
        <v>93</v>
      </c>
      <c r="B106" s="13">
        <v>37635</v>
      </c>
      <c r="C106" s="13">
        <v>1226</v>
      </c>
      <c r="D106" s="13">
        <v>50</v>
      </c>
      <c r="E106" s="13">
        <v>63421</v>
      </c>
    </row>
    <row r="107" spans="1:5" x14ac:dyDescent="0.25">
      <c r="A107" s="6">
        <f t="shared" si="1"/>
        <v>94</v>
      </c>
      <c r="B107" s="13">
        <v>37355</v>
      </c>
      <c r="C107" s="13">
        <v>1217</v>
      </c>
      <c r="D107" s="13">
        <v>50</v>
      </c>
      <c r="E107" s="13">
        <v>62854</v>
      </c>
    </row>
    <row r="108" spans="1:5" x14ac:dyDescent="0.25">
      <c r="A108" s="6">
        <f t="shared" si="1"/>
        <v>95</v>
      </c>
      <c r="B108" s="13">
        <v>37080</v>
      </c>
      <c r="C108" s="13">
        <v>1208</v>
      </c>
      <c r="D108" s="13">
        <v>49</v>
      </c>
      <c r="E108" s="13">
        <v>62297</v>
      </c>
    </row>
    <row r="109" spans="1:5" x14ac:dyDescent="0.25">
      <c r="A109" s="6">
        <f t="shared" si="1"/>
        <v>96</v>
      </c>
      <c r="B109" s="13">
        <v>36809</v>
      </c>
      <c r="C109" s="13">
        <v>1199</v>
      </c>
      <c r="D109" s="13">
        <v>49</v>
      </c>
      <c r="E109" s="13">
        <v>61750</v>
      </c>
    </row>
    <row r="110" spans="1:5" x14ac:dyDescent="0.25">
      <c r="A110" s="6">
        <f t="shared" si="1"/>
        <v>97</v>
      </c>
      <c r="B110" s="13">
        <v>36544</v>
      </c>
      <c r="C110" s="13">
        <v>1190</v>
      </c>
      <c r="D110" s="13">
        <v>49</v>
      </c>
      <c r="E110" s="13">
        <v>61214</v>
      </c>
    </row>
    <row r="111" spans="1:5" x14ac:dyDescent="0.25">
      <c r="A111" s="6">
        <f t="shared" si="1"/>
        <v>98</v>
      </c>
      <c r="B111" s="13">
        <v>36282</v>
      </c>
      <c r="C111" s="13">
        <v>1182</v>
      </c>
      <c r="D111" s="13">
        <v>48</v>
      </c>
      <c r="E111" s="13">
        <v>60687</v>
      </c>
    </row>
    <row r="112" spans="1:5" x14ac:dyDescent="0.25">
      <c r="A112" s="6">
        <f t="shared" si="1"/>
        <v>99</v>
      </c>
      <c r="B112" s="13">
        <v>36026</v>
      </c>
      <c r="C112" s="13">
        <v>1173</v>
      </c>
      <c r="D112" s="13">
        <v>48</v>
      </c>
      <c r="E112" s="13">
        <v>60170</v>
      </c>
    </row>
    <row r="113" spans="1:5" x14ac:dyDescent="0.25">
      <c r="A113" s="6">
        <f t="shared" si="1"/>
        <v>100</v>
      </c>
      <c r="B113" s="13">
        <v>35773</v>
      </c>
      <c r="C113" s="13">
        <v>1165</v>
      </c>
      <c r="D113" s="13">
        <v>48</v>
      </c>
      <c r="E113" s="13">
        <v>59661</v>
      </c>
    </row>
    <row r="114" spans="1:5" x14ac:dyDescent="0.25">
      <c r="A114" s="6">
        <f t="shared" si="1"/>
        <v>101</v>
      </c>
      <c r="B114" s="13">
        <v>35525</v>
      </c>
      <c r="C114" s="13">
        <v>1157</v>
      </c>
      <c r="D114" s="13">
        <v>47</v>
      </c>
      <c r="E114" s="13">
        <v>59162</v>
      </c>
    </row>
    <row r="115" spans="1:5" x14ac:dyDescent="0.25">
      <c r="A115" s="6">
        <f t="shared" si="1"/>
        <v>102</v>
      </c>
      <c r="B115" s="13">
        <v>35281</v>
      </c>
      <c r="C115" s="13">
        <v>1149</v>
      </c>
      <c r="D115" s="13">
        <v>47</v>
      </c>
      <c r="E115" s="13">
        <v>58672</v>
      </c>
    </row>
    <row r="116" spans="1:5" x14ac:dyDescent="0.25">
      <c r="A116" s="6">
        <f t="shared" si="1"/>
        <v>103</v>
      </c>
      <c r="B116" s="13">
        <v>35041</v>
      </c>
      <c r="C116" s="13">
        <v>1141</v>
      </c>
      <c r="D116" s="13">
        <v>47</v>
      </c>
      <c r="E116" s="13">
        <v>58189</v>
      </c>
    </row>
    <row r="117" spans="1:5" x14ac:dyDescent="0.25">
      <c r="A117" s="6">
        <f t="shared" si="1"/>
        <v>104</v>
      </c>
      <c r="B117" s="13">
        <v>34804</v>
      </c>
      <c r="C117" s="13">
        <v>1134</v>
      </c>
      <c r="D117" s="13">
        <v>46</v>
      </c>
      <c r="E117" s="13">
        <v>57716</v>
      </c>
    </row>
    <row r="118" spans="1:5" x14ac:dyDescent="0.25">
      <c r="A118" s="6">
        <f t="shared" si="1"/>
        <v>105</v>
      </c>
      <c r="B118" s="13">
        <v>34572</v>
      </c>
      <c r="C118" s="13">
        <v>1126</v>
      </c>
      <c r="D118" s="13">
        <v>46</v>
      </c>
      <c r="E118" s="13">
        <v>57250</v>
      </c>
    </row>
    <row r="119" spans="1:5" x14ac:dyDescent="0.25">
      <c r="A119" s="6">
        <f t="shared" si="1"/>
        <v>106</v>
      </c>
      <c r="B119" s="13">
        <v>34343</v>
      </c>
      <c r="C119" s="13">
        <v>1119</v>
      </c>
      <c r="D119" s="13">
        <v>46</v>
      </c>
      <c r="E119" s="13">
        <v>56792</v>
      </c>
    </row>
    <row r="120" spans="1:5" x14ac:dyDescent="0.25">
      <c r="A120" s="6">
        <f t="shared" si="1"/>
        <v>107</v>
      </c>
      <c r="B120" s="13">
        <v>34118</v>
      </c>
      <c r="C120" s="13">
        <v>1111</v>
      </c>
      <c r="D120" s="13">
        <v>45</v>
      </c>
      <c r="E120" s="13">
        <v>56341</v>
      </c>
    </row>
    <row r="121" spans="1:5" x14ac:dyDescent="0.25">
      <c r="A121" s="6">
        <f t="shared" si="1"/>
        <v>108</v>
      </c>
      <c r="B121" s="13">
        <v>33896</v>
      </c>
      <c r="C121" s="13">
        <v>1104</v>
      </c>
      <c r="D121" s="13">
        <v>45</v>
      </c>
      <c r="E121" s="13">
        <v>55898</v>
      </c>
    </row>
    <row r="122" spans="1:5" x14ac:dyDescent="0.25">
      <c r="A122" s="6">
        <f t="shared" si="1"/>
        <v>109</v>
      </c>
      <c r="B122" s="13">
        <v>33678</v>
      </c>
      <c r="C122" s="13">
        <v>1097</v>
      </c>
      <c r="D122" s="13">
        <v>45</v>
      </c>
      <c r="E122" s="13">
        <v>55463</v>
      </c>
    </row>
    <row r="123" spans="1:5" x14ac:dyDescent="0.25">
      <c r="A123" s="6">
        <f t="shared" si="1"/>
        <v>110</v>
      </c>
      <c r="B123" s="13">
        <v>33463</v>
      </c>
      <c r="C123" s="13">
        <v>1090</v>
      </c>
      <c r="D123" s="13">
        <v>45</v>
      </c>
      <c r="E123" s="13">
        <v>55034</v>
      </c>
    </row>
    <row r="124" spans="1:5" x14ac:dyDescent="0.25">
      <c r="A124" s="6">
        <f t="shared" si="1"/>
        <v>111</v>
      </c>
      <c r="B124" s="13">
        <v>33251</v>
      </c>
      <c r="C124" s="13">
        <v>1083</v>
      </c>
      <c r="D124" s="13">
        <v>44</v>
      </c>
      <c r="E124" s="13">
        <v>54612</v>
      </c>
    </row>
    <row r="125" spans="1:5" x14ac:dyDescent="0.25">
      <c r="A125" s="6">
        <f t="shared" si="1"/>
        <v>112</v>
      </c>
      <c r="B125" s="13">
        <v>33043</v>
      </c>
      <c r="C125" s="13">
        <v>1076</v>
      </c>
      <c r="D125" s="13">
        <v>44</v>
      </c>
      <c r="E125" s="13">
        <v>54197</v>
      </c>
    </row>
    <row r="126" spans="1:5" x14ac:dyDescent="0.25">
      <c r="A126" s="6">
        <f t="shared" si="1"/>
        <v>113</v>
      </c>
      <c r="B126" s="13">
        <v>32838</v>
      </c>
      <c r="C126" s="13">
        <v>1070</v>
      </c>
      <c r="D126" s="13">
        <v>44</v>
      </c>
      <c r="E126" s="13">
        <v>53789</v>
      </c>
    </row>
    <row r="127" spans="1:5" x14ac:dyDescent="0.25">
      <c r="A127" s="6">
        <f t="shared" si="1"/>
        <v>114</v>
      </c>
      <c r="B127" s="13">
        <v>32635</v>
      </c>
      <c r="C127" s="13">
        <v>1063</v>
      </c>
      <c r="D127" s="13">
        <v>43</v>
      </c>
      <c r="E127" s="13">
        <v>53387</v>
      </c>
    </row>
    <row r="128" spans="1:5" x14ac:dyDescent="0.25">
      <c r="A128" s="6">
        <f t="shared" si="1"/>
        <v>115</v>
      </c>
      <c r="B128" s="13">
        <v>32436</v>
      </c>
      <c r="C128" s="13">
        <v>1056</v>
      </c>
      <c r="D128" s="13">
        <v>43</v>
      </c>
      <c r="E128" s="13">
        <v>52991</v>
      </c>
    </row>
    <row r="129" spans="1:5" x14ac:dyDescent="0.25">
      <c r="A129" s="6">
        <f t="shared" si="1"/>
        <v>116</v>
      </c>
      <c r="B129" s="13">
        <v>32239</v>
      </c>
      <c r="C129" s="13">
        <v>1050</v>
      </c>
      <c r="D129" s="13">
        <v>43</v>
      </c>
      <c r="E129" s="13">
        <v>52601</v>
      </c>
    </row>
    <row r="130" spans="1:5" x14ac:dyDescent="0.25">
      <c r="A130" s="6">
        <f t="shared" si="1"/>
        <v>117</v>
      </c>
      <c r="B130" s="13">
        <v>32046</v>
      </c>
      <c r="C130" s="13">
        <v>1044</v>
      </c>
      <c r="D130" s="13">
        <v>43</v>
      </c>
      <c r="E130" s="13">
        <v>52218</v>
      </c>
    </row>
    <row r="131" spans="1:5" x14ac:dyDescent="0.25">
      <c r="A131" s="6">
        <f t="shared" si="1"/>
        <v>118</v>
      </c>
      <c r="B131" s="13">
        <v>31855</v>
      </c>
      <c r="C131" s="13">
        <v>1038</v>
      </c>
      <c r="D131" s="13">
        <v>42</v>
      </c>
      <c r="E131" s="13">
        <v>51840</v>
      </c>
    </row>
    <row r="132" spans="1:5" x14ac:dyDescent="0.25">
      <c r="A132" s="6">
        <f t="shared" si="1"/>
        <v>119</v>
      </c>
      <c r="B132" s="13">
        <v>31667</v>
      </c>
      <c r="C132" s="13">
        <v>1031</v>
      </c>
      <c r="D132" s="13">
        <v>42</v>
      </c>
      <c r="E132" s="13">
        <v>51468</v>
      </c>
    </row>
    <row r="133" spans="1:5" x14ac:dyDescent="0.25">
      <c r="A133" s="6">
        <f t="shared" si="1"/>
        <v>120</v>
      </c>
      <c r="B133" s="13">
        <v>31481</v>
      </c>
      <c r="C133" s="13">
        <v>1025</v>
      </c>
      <c r="D133" s="13">
        <v>42</v>
      </c>
      <c r="E133" s="13">
        <v>51101</v>
      </c>
    </row>
    <row r="134" spans="1:5" x14ac:dyDescent="0.25">
      <c r="A134" s="6">
        <f t="shared" si="1"/>
        <v>121</v>
      </c>
      <c r="B134" s="13">
        <v>31298</v>
      </c>
      <c r="C134" s="13">
        <v>1019</v>
      </c>
      <c r="D134" s="13">
        <v>42</v>
      </c>
      <c r="E134" s="13">
        <v>50740</v>
      </c>
    </row>
    <row r="135" spans="1:5" x14ac:dyDescent="0.25">
      <c r="A135" s="6">
        <f t="shared" si="1"/>
        <v>122</v>
      </c>
      <c r="B135" s="13">
        <v>31118</v>
      </c>
      <c r="C135" s="13">
        <v>1014</v>
      </c>
      <c r="D135" s="13">
        <v>41</v>
      </c>
      <c r="E135" s="13">
        <v>50384</v>
      </c>
    </row>
    <row r="136" spans="1:5" x14ac:dyDescent="0.25">
      <c r="A136" s="6">
        <f t="shared" si="1"/>
        <v>123</v>
      </c>
      <c r="B136" s="13">
        <v>30940</v>
      </c>
      <c r="C136" s="13">
        <v>1008</v>
      </c>
      <c r="D136" s="13">
        <v>41</v>
      </c>
      <c r="E136" s="13">
        <v>50034</v>
      </c>
    </row>
    <row r="137" spans="1:5" x14ac:dyDescent="0.25">
      <c r="A137" s="6">
        <f t="shared" si="1"/>
        <v>124</v>
      </c>
      <c r="B137" s="13">
        <v>30765</v>
      </c>
      <c r="C137" s="13">
        <v>1002</v>
      </c>
      <c r="D137" s="13">
        <v>41</v>
      </c>
      <c r="E137" s="13">
        <v>49688</v>
      </c>
    </row>
    <row r="138" spans="1:5" x14ac:dyDescent="0.25">
      <c r="A138" s="6">
        <f t="shared" si="1"/>
        <v>125</v>
      </c>
      <c r="B138" s="13">
        <v>30591</v>
      </c>
      <c r="C138" s="13">
        <v>996</v>
      </c>
      <c r="D138" s="13">
        <v>41</v>
      </c>
      <c r="E138" s="13">
        <v>49347</v>
      </c>
    </row>
    <row r="139" spans="1:5" x14ac:dyDescent="0.25">
      <c r="A139" s="6">
        <f t="shared" si="1"/>
        <v>126</v>
      </c>
      <c r="B139" s="13">
        <v>30421</v>
      </c>
      <c r="C139" s="13">
        <v>991</v>
      </c>
      <c r="D139" s="13">
        <v>40</v>
      </c>
      <c r="E139" s="13">
        <v>49012</v>
      </c>
    </row>
    <row r="140" spans="1:5" x14ac:dyDescent="0.25">
      <c r="A140" s="6">
        <f t="shared" si="1"/>
        <v>127</v>
      </c>
      <c r="B140" s="13">
        <v>30252</v>
      </c>
      <c r="C140" s="13">
        <v>985</v>
      </c>
      <c r="D140" s="13">
        <v>40</v>
      </c>
      <c r="E140" s="13">
        <v>48681</v>
      </c>
    </row>
    <row r="141" spans="1:5" x14ac:dyDescent="0.25">
      <c r="A141" s="6">
        <f t="shared" si="1"/>
        <v>128</v>
      </c>
      <c r="B141" s="13">
        <v>30086</v>
      </c>
      <c r="C141" s="13">
        <v>980</v>
      </c>
      <c r="D141" s="13">
        <v>40</v>
      </c>
      <c r="E141" s="13">
        <v>48354</v>
      </c>
    </row>
    <row r="142" spans="1:5" x14ac:dyDescent="0.25">
      <c r="A142" s="6">
        <f t="shared" si="1"/>
        <v>129</v>
      </c>
      <c r="B142" s="13">
        <v>29922</v>
      </c>
      <c r="C142" s="13">
        <v>975</v>
      </c>
      <c r="D142" s="13">
        <v>40</v>
      </c>
      <c r="E142" s="13">
        <v>48033</v>
      </c>
    </row>
    <row r="143" spans="1:5" x14ac:dyDescent="0.25">
      <c r="A143" s="6">
        <f t="shared" si="1"/>
        <v>130</v>
      </c>
      <c r="B143" s="13">
        <v>29760</v>
      </c>
      <c r="C143" s="13">
        <v>969</v>
      </c>
      <c r="D143" s="13">
        <v>40</v>
      </c>
      <c r="E143" s="13">
        <v>47715</v>
      </c>
    </row>
    <row r="144" spans="1:5" x14ac:dyDescent="0.25">
      <c r="A144" s="6">
        <f t="shared" ref="A144:A207" si="2">A143+1</f>
        <v>131</v>
      </c>
      <c r="B144" s="13">
        <v>29600</v>
      </c>
      <c r="C144" s="13">
        <v>964</v>
      </c>
      <c r="D144" s="13">
        <v>39</v>
      </c>
      <c r="E144" s="13">
        <v>47403</v>
      </c>
    </row>
    <row r="145" spans="1:5" x14ac:dyDescent="0.25">
      <c r="A145" s="6">
        <f t="shared" si="2"/>
        <v>132</v>
      </c>
      <c r="B145" s="13">
        <v>29442</v>
      </c>
      <c r="C145" s="13">
        <v>959</v>
      </c>
      <c r="D145" s="13">
        <v>39</v>
      </c>
      <c r="E145" s="13">
        <v>47094</v>
      </c>
    </row>
    <row r="146" spans="1:5" x14ac:dyDescent="0.25">
      <c r="A146" s="6">
        <f t="shared" si="2"/>
        <v>133</v>
      </c>
      <c r="B146" s="13">
        <v>29286</v>
      </c>
      <c r="C146" s="13">
        <v>954</v>
      </c>
      <c r="D146" s="13">
        <v>39</v>
      </c>
      <c r="E146" s="13">
        <v>46789</v>
      </c>
    </row>
    <row r="147" spans="1:5" x14ac:dyDescent="0.25">
      <c r="A147" s="6">
        <f t="shared" si="2"/>
        <v>134</v>
      </c>
      <c r="B147" s="13">
        <v>29132</v>
      </c>
      <c r="C147" s="13">
        <v>949</v>
      </c>
      <c r="D147" s="13">
        <v>39</v>
      </c>
      <c r="E147" s="13">
        <v>46489</v>
      </c>
    </row>
    <row r="148" spans="1:5" x14ac:dyDescent="0.25">
      <c r="A148" s="6">
        <f t="shared" si="2"/>
        <v>135</v>
      </c>
      <c r="B148" s="13">
        <v>28980</v>
      </c>
      <c r="C148" s="13">
        <v>944</v>
      </c>
      <c r="D148" s="13">
        <v>39</v>
      </c>
      <c r="E148" s="13">
        <v>46193</v>
      </c>
    </row>
    <row r="149" spans="1:5" x14ac:dyDescent="0.25">
      <c r="A149" s="6">
        <f t="shared" si="2"/>
        <v>136</v>
      </c>
      <c r="B149" s="13">
        <v>28830</v>
      </c>
      <c r="C149" s="13">
        <v>939</v>
      </c>
      <c r="D149" s="13">
        <v>38</v>
      </c>
      <c r="E149" s="13">
        <v>45900</v>
      </c>
    </row>
    <row r="150" spans="1:5" x14ac:dyDescent="0.25">
      <c r="A150" s="6">
        <f t="shared" si="2"/>
        <v>137</v>
      </c>
      <c r="B150" s="13">
        <v>28682</v>
      </c>
      <c r="C150" s="13">
        <v>934</v>
      </c>
      <c r="D150" s="13">
        <v>38</v>
      </c>
      <c r="E150" s="13">
        <v>45612</v>
      </c>
    </row>
    <row r="151" spans="1:5" x14ac:dyDescent="0.25">
      <c r="A151" s="6">
        <f t="shared" si="2"/>
        <v>138</v>
      </c>
      <c r="B151" s="13">
        <v>28534</v>
      </c>
      <c r="C151" s="13">
        <v>929</v>
      </c>
      <c r="D151" s="13">
        <v>38</v>
      </c>
      <c r="E151" s="13">
        <v>45327</v>
      </c>
    </row>
    <row r="152" spans="1:5" x14ac:dyDescent="0.25">
      <c r="A152" s="6">
        <f t="shared" si="2"/>
        <v>139</v>
      </c>
      <c r="B152" s="13">
        <v>28387</v>
      </c>
      <c r="C152" s="13">
        <v>925</v>
      </c>
      <c r="D152" s="13">
        <v>38</v>
      </c>
      <c r="E152" s="13">
        <v>45046</v>
      </c>
    </row>
    <row r="153" spans="1:5" x14ac:dyDescent="0.25">
      <c r="A153" s="6">
        <f t="shared" si="2"/>
        <v>140</v>
      </c>
      <c r="B153" s="13">
        <v>28241</v>
      </c>
      <c r="C153" s="13">
        <v>920</v>
      </c>
      <c r="D153" s="13">
        <v>38</v>
      </c>
      <c r="E153" s="13">
        <v>44769</v>
      </c>
    </row>
    <row r="154" spans="1:5" x14ac:dyDescent="0.25">
      <c r="A154" s="6">
        <f t="shared" si="2"/>
        <v>141</v>
      </c>
      <c r="B154" s="13">
        <v>28096</v>
      </c>
      <c r="C154" s="13">
        <v>915</v>
      </c>
      <c r="D154" s="13">
        <v>37</v>
      </c>
      <c r="E154" s="13">
        <v>44495</v>
      </c>
    </row>
    <row r="155" spans="1:5" x14ac:dyDescent="0.25">
      <c r="A155" s="6">
        <f t="shared" si="2"/>
        <v>142</v>
      </c>
      <c r="B155" s="13">
        <v>27952</v>
      </c>
      <c r="C155" s="13">
        <v>910</v>
      </c>
      <c r="D155" s="13">
        <v>37</v>
      </c>
      <c r="E155" s="13">
        <v>44225</v>
      </c>
    </row>
    <row r="156" spans="1:5" x14ac:dyDescent="0.25">
      <c r="A156" s="6">
        <f t="shared" si="2"/>
        <v>143</v>
      </c>
      <c r="B156" s="13">
        <v>27808</v>
      </c>
      <c r="C156" s="13">
        <v>906</v>
      </c>
      <c r="D156" s="13">
        <v>37</v>
      </c>
      <c r="E156" s="13">
        <v>43958</v>
      </c>
    </row>
    <row r="157" spans="1:5" x14ac:dyDescent="0.25">
      <c r="A157" s="6">
        <f t="shared" si="2"/>
        <v>144</v>
      </c>
      <c r="B157" s="13">
        <v>27665</v>
      </c>
      <c r="C157" s="13">
        <v>901</v>
      </c>
      <c r="D157" s="13">
        <v>37</v>
      </c>
      <c r="E157" s="13">
        <v>43694</v>
      </c>
    </row>
    <row r="158" spans="1:5" x14ac:dyDescent="0.25">
      <c r="A158" s="6">
        <f t="shared" si="2"/>
        <v>145</v>
      </c>
      <c r="B158" s="13">
        <v>27523</v>
      </c>
      <c r="C158" s="13">
        <v>896</v>
      </c>
      <c r="D158" s="13">
        <v>37</v>
      </c>
      <c r="E158" s="13">
        <v>43434</v>
      </c>
    </row>
    <row r="159" spans="1:5" x14ac:dyDescent="0.25">
      <c r="A159" s="6">
        <f t="shared" si="2"/>
        <v>146</v>
      </c>
      <c r="B159" s="13">
        <v>27381</v>
      </c>
      <c r="C159" s="13">
        <v>892</v>
      </c>
      <c r="D159" s="13">
        <v>36</v>
      </c>
      <c r="E159" s="13">
        <v>43177</v>
      </c>
    </row>
    <row r="160" spans="1:5" x14ac:dyDescent="0.25">
      <c r="A160" s="6">
        <f t="shared" si="2"/>
        <v>147</v>
      </c>
      <c r="B160" s="13">
        <v>27240</v>
      </c>
      <c r="C160" s="13">
        <v>887</v>
      </c>
      <c r="D160" s="13">
        <v>36</v>
      </c>
      <c r="E160" s="13">
        <v>42923</v>
      </c>
    </row>
    <row r="161" spans="1:5" x14ac:dyDescent="0.25">
      <c r="A161" s="6">
        <f t="shared" si="2"/>
        <v>148</v>
      </c>
      <c r="B161" s="13">
        <v>27100</v>
      </c>
      <c r="C161" s="13">
        <v>883</v>
      </c>
      <c r="D161" s="13">
        <v>36</v>
      </c>
      <c r="E161" s="13">
        <v>42672</v>
      </c>
    </row>
    <row r="162" spans="1:5" x14ac:dyDescent="0.25">
      <c r="A162" s="6">
        <f t="shared" si="2"/>
        <v>149</v>
      </c>
      <c r="B162" s="13">
        <v>26961</v>
      </c>
      <c r="C162" s="13">
        <v>878</v>
      </c>
      <c r="D162" s="13">
        <v>36</v>
      </c>
      <c r="E162" s="13">
        <v>42425</v>
      </c>
    </row>
    <row r="163" spans="1:5" x14ac:dyDescent="0.25">
      <c r="A163" s="6">
        <f t="shared" si="2"/>
        <v>150</v>
      </c>
      <c r="B163" s="13">
        <v>26822</v>
      </c>
      <c r="C163" s="13">
        <v>874</v>
      </c>
      <c r="D163" s="13">
        <v>36</v>
      </c>
      <c r="E163" s="13">
        <v>42180</v>
      </c>
    </row>
    <row r="164" spans="1:5" x14ac:dyDescent="0.25">
      <c r="A164" s="6">
        <f t="shared" si="2"/>
        <v>151</v>
      </c>
      <c r="B164" s="13">
        <v>26684</v>
      </c>
      <c r="C164" s="13">
        <v>869</v>
      </c>
      <c r="D164" s="13">
        <v>35</v>
      </c>
      <c r="E164" s="13">
        <v>41938</v>
      </c>
    </row>
    <row r="165" spans="1:5" x14ac:dyDescent="0.25">
      <c r="A165" s="6">
        <f t="shared" si="2"/>
        <v>152</v>
      </c>
      <c r="B165" s="13">
        <v>26547</v>
      </c>
      <c r="C165" s="13">
        <v>865</v>
      </c>
      <c r="D165" s="13">
        <v>35</v>
      </c>
      <c r="E165" s="13">
        <v>41700</v>
      </c>
    </row>
    <row r="166" spans="1:5" x14ac:dyDescent="0.25">
      <c r="A166" s="6">
        <f t="shared" si="2"/>
        <v>153</v>
      </c>
      <c r="B166" s="13">
        <v>26410</v>
      </c>
      <c r="C166" s="13">
        <v>860</v>
      </c>
      <c r="D166" s="13">
        <v>35</v>
      </c>
      <c r="E166" s="13">
        <v>41464</v>
      </c>
    </row>
    <row r="167" spans="1:5" x14ac:dyDescent="0.25">
      <c r="A167" s="6">
        <f t="shared" si="2"/>
        <v>154</v>
      </c>
      <c r="B167" s="13">
        <v>26275</v>
      </c>
      <c r="C167" s="13">
        <v>856</v>
      </c>
      <c r="D167" s="13">
        <v>35</v>
      </c>
      <c r="E167" s="13">
        <v>41230</v>
      </c>
    </row>
    <row r="168" spans="1:5" x14ac:dyDescent="0.25">
      <c r="A168" s="6">
        <f t="shared" si="2"/>
        <v>155</v>
      </c>
      <c r="B168" s="13">
        <v>26139</v>
      </c>
      <c r="C168" s="13">
        <v>851</v>
      </c>
      <c r="D168" s="13">
        <v>35</v>
      </c>
      <c r="E168" s="13">
        <v>41000</v>
      </c>
    </row>
    <row r="169" spans="1:5" x14ac:dyDescent="0.25">
      <c r="A169" s="6">
        <f t="shared" si="2"/>
        <v>156</v>
      </c>
      <c r="B169" s="13">
        <v>26005</v>
      </c>
      <c r="C169" s="13">
        <v>847</v>
      </c>
      <c r="D169" s="13">
        <v>35</v>
      </c>
      <c r="E169" s="13">
        <v>40772</v>
      </c>
    </row>
    <row r="170" spans="1:5" x14ac:dyDescent="0.25">
      <c r="A170" s="6">
        <f t="shared" si="2"/>
        <v>157</v>
      </c>
      <c r="B170" s="13">
        <v>25871</v>
      </c>
      <c r="C170" s="13">
        <v>843</v>
      </c>
      <c r="D170" s="13">
        <v>34</v>
      </c>
      <c r="E170" s="13">
        <v>40547</v>
      </c>
    </row>
    <row r="171" spans="1:5" x14ac:dyDescent="0.25">
      <c r="A171" s="6">
        <f t="shared" si="2"/>
        <v>158</v>
      </c>
      <c r="B171" s="13">
        <v>25738</v>
      </c>
      <c r="C171" s="13">
        <v>838</v>
      </c>
      <c r="D171" s="13">
        <v>34</v>
      </c>
      <c r="E171" s="13">
        <v>40324</v>
      </c>
    </row>
    <row r="172" spans="1:5" x14ac:dyDescent="0.25">
      <c r="A172" s="6">
        <f t="shared" si="2"/>
        <v>159</v>
      </c>
      <c r="B172" s="13">
        <v>25606</v>
      </c>
      <c r="C172" s="13">
        <v>834</v>
      </c>
      <c r="D172" s="13">
        <v>34</v>
      </c>
      <c r="E172" s="13">
        <v>40104</v>
      </c>
    </row>
    <row r="173" spans="1:5" x14ac:dyDescent="0.25">
      <c r="A173" s="6">
        <f t="shared" si="2"/>
        <v>160</v>
      </c>
      <c r="B173" s="13">
        <v>25474</v>
      </c>
      <c r="C173" s="13">
        <v>830</v>
      </c>
      <c r="D173" s="13">
        <v>34</v>
      </c>
      <c r="E173" s="13">
        <v>39887</v>
      </c>
    </row>
    <row r="174" spans="1:5" x14ac:dyDescent="0.25">
      <c r="A174" s="6">
        <f t="shared" si="2"/>
        <v>161</v>
      </c>
      <c r="B174" s="13">
        <v>25343</v>
      </c>
      <c r="C174" s="13">
        <v>825</v>
      </c>
      <c r="D174" s="13">
        <v>34</v>
      </c>
      <c r="E174" s="13">
        <v>39672</v>
      </c>
    </row>
    <row r="175" spans="1:5" x14ac:dyDescent="0.25">
      <c r="A175" s="6">
        <f t="shared" si="2"/>
        <v>162</v>
      </c>
      <c r="B175" s="13">
        <v>25213</v>
      </c>
      <c r="C175" s="13">
        <v>821</v>
      </c>
      <c r="D175" s="13">
        <v>34</v>
      </c>
      <c r="E175" s="13">
        <v>39459</v>
      </c>
    </row>
    <row r="176" spans="1:5" x14ac:dyDescent="0.25">
      <c r="A176" s="6">
        <f t="shared" si="2"/>
        <v>163</v>
      </c>
      <c r="B176" s="13">
        <v>25083</v>
      </c>
      <c r="C176" s="13">
        <v>817</v>
      </c>
      <c r="D176" s="13">
        <v>33</v>
      </c>
      <c r="E176" s="13">
        <v>39249</v>
      </c>
    </row>
    <row r="177" spans="1:5" x14ac:dyDescent="0.25">
      <c r="A177" s="6">
        <f t="shared" si="2"/>
        <v>164</v>
      </c>
      <c r="B177" s="13">
        <v>24954</v>
      </c>
      <c r="C177" s="13">
        <v>813</v>
      </c>
      <c r="D177" s="13">
        <v>33</v>
      </c>
      <c r="E177" s="13">
        <v>39041</v>
      </c>
    </row>
    <row r="178" spans="1:5" x14ac:dyDescent="0.25">
      <c r="A178" s="6">
        <f t="shared" si="2"/>
        <v>165</v>
      </c>
      <c r="B178" s="13">
        <v>24826</v>
      </c>
      <c r="C178" s="13">
        <v>809</v>
      </c>
      <c r="D178" s="13">
        <v>33</v>
      </c>
      <c r="E178" s="13">
        <v>38836</v>
      </c>
    </row>
    <row r="179" spans="1:5" x14ac:dyDescent="0.25">
      <c r="A179" s="6">
        <f t="shared" si="2"/>
        <v>166</v>
      </c>
      <c r="B179" s="13">
        <v>24698</v>
      </c>
      <c r="C179" s="13">
        <v>804</v>
      </c>
      <c r="D179" s="13">
        <v>33</v>
      </c>
      <c r="E179" s="13">
        <v>38632</v>
      </c>
    </row>
    <row r="180" spans="1:5" x14ac:dyDescent="0.25">
      <c r="A180" s="6">
        <f t="shared" si="2"/>
        <v>167</v>
      </c>
      <c r="B180" s="13">
        <v>24571</v>
      </c>
      <c r="C180" s="13">
        <v>800</v>
      </c>
      <c r="D180" s="13">
        <v>33</v>
      </c>
      <c r="E180" s="13">
        <v>38431</v>
      </c>
    </row>
    <row r="181" spans="1:5" x14ac:dyDescent="0.25">
      <c r="A181" s="6">
        <f t="shared" si="2"/>
        <v>168</v>
      </c>
      <c r="B181" s="13">
        <v>24445</v>
      </c>
      <c r="C181" s="13">
        <v>796</v>
      </c>
      <c r="D181" s="13">
        <v>33</v>
      </c>
      <c r="E181" s="13">
        <v>38232</v>
      </c>
    </row>
    <row r="182" spans="1:5" x14ac:dyDescent="0.25">
      <c r="A182" s="6">
        <f t="shared" si="2"/>
        <v>169</v>
      </c>
      <c r="B182" s="13">
        <v>24319</v>
      </c>
      <c r="C182" s="13">
        <v>792</v>
      </c>
      <c r="D182" s="13">
        <v>32</v>
      </c>
      <c r="E182" s="13">
        <v>38035</v>
      </c>
    </row>
    <row r="183" spans="1:5" x14ac:dyDescent="0.25">
      <c r="A183" s="6">
        <f t="shared" si="2"/>
        <v>170</v>
      </c>
      <c r="B183" s="13">
        <v>24194</v>
      </c>
      <c r="C183" s="13">
        <v>788</v>
      </c>
      <c r="D183" s="13">
        <v>32</v>
      </c>
      <c r="E183" s="13">
        <v>37840</v>
      </c>
    </row>
    <row r="184" spans="1:5" x14ac:dyDescent="0.25">
      <c r="A184" s="6">
        <f t="shared" si="2"/>
        <v>171</v>
      </c>
      <c r="B184" s="13">
        <v>24070</v>
      </c>
      <c r="C184" s="13">
        <v>784</v>
      </c>
      <c r="D184" s="13">
        <v>32</v>
      </c>
      <c r="E184" s="13">
        <v>37645</v>
      </c>
    </row>
    <row r="185" spans="1:5" x14ac:dyDescent="0.25">
      <c r="A185" s="6">
        <f t="shared" si="2"/>
        <v>172</v>
      </c>
      <c r="B185" s="13">
        <v>23946</v>
      </c>
      <c r="C185" s="13">
        <v>780</v>
      </c>
      <c r="D185" s="13">
        <v>32</v>
      </c>
      <c r="E185" s="13">
        <v>37451</v>
      </c>
    </row>
    <row r="186" spans="1:5" x14ac:dyDescent="0.25">
      <c r="A186" s="6">
        <f t="shared" si="2"/>
        <v>173</v>
      </c>
      <c r="B186" s="13">
        <v>23823</v>
      </c>
      <c r="C186" s="13">
        <v>776</v>
      </c>
      <c r="D186" s="13">
        <v>32</v>
      </c>
      <c r="E186" s="13">
        <v>37259</v>
      </c>
    </row>
    <row r="187" spans="1:5" x14ac:dyDescent="0.25">
      <c r="A187" s="6">
        <f t="shared" si="2"/>
        <v>174</v>
      </c>
      <c r="B187" s="13">
        <v>23700</v>
      </c>
      <c r="C187" s="13">
        <v>772</v>
      </c>
      <c r="D187" s="13">
        <v>32</v>
      </c>
      <c r="E187" s="13">
        <v>37067</v>
      </c>
    </row>
    <row r="188" spans="1:5" x14ac:dyDescent="0.25">
      <c r="A188" s="6">
        <f t="shared" si="2"/>
        <v>175</v>
      </c>
      <c r="B188" s="13">
        <v>23578</v>
      </c>
      <c r="C188" s="13">
        <v>768</v>
      </c>
      <c r="D188" s="13">
        <v>31</v>
      </c>
      <c r="E188" s="13">
        <v>36877</v>
      </c>
    </row>
    <row r="189" spans="1:5" x14ac:dyDescent="0.25">
      <c r="A189" s="6">
        <f t="shared" si="2"/>
        <v>176</v>
      </c>
      <c r="B189" s="13">
        <v>23457</v>
      </c>
      <c r="C189" s="13">
        <v>764</v>
      </c>
      <c r="D189" s="13">
        <v>31</v>
      </c>
      <c r="E189" s="13">
        <v>36687</v>
      </c>
    </row>
    <row r="190" spans="1:5" x14ac:dyDescent="0.25">
      <c r="A190" s="6">
        <f t="shared" si="2"/>
        <v>177</v>
      </c>
      <c r="B190" s="13">
        <v>23336</v>
      </c>
      <c r="C190" s="13">
        <v>760</v>
      </c>
      <c r="D190" s="13">
        <v>31</v>
      </c>
      <c r="E190" s="13">
        <v>36498</v>
      </c>
    </row>
    <row r="191" spans="1:5" x14ac:dyDescent="0.25">
      <c r="A191" s="6">
        <f t="shared" si="2"/>
        <v>178</v>
      </c>
      <c r="B191" s="13">
        <v>23216</v>
      </c>
      <c r="C191" s="13">
        <v>756</v>
      </c>
      <c r="D191" s="13">
        <v>31</v>
      </c>
      <c r="E191" s="13">
        <v>36311</v>
      </c>
    </row>
    <row r="192" spans="1:5" x14ac:dyDescent="0.25">
      <c r="A192" s="6">
        <f t="shared" si="2"/>
        <v>179</v>
      </c>
      <c r="B192" s="13">
        <v>23097</v>
      </c>
      <c r="C192" s="13">
        <v>752</v>
      </c>
      <c r="D192" s="13">
        <v>31</v>
      </c>
      <c r="E192" s="13">
        <v>36124</v>
      </c>
    </row>
    <row r="193" spans="1:5" x14ac:dyDescent="0.25">
      <c r="A193" s="6">
        <f t="shared" si="2"/>
        <v>180</v>
      </c>
      <c r="B193" s="13">
        <v>22978</v>
      </c>
      <c r="C193" s="13">
        <v>748</v>
      </c>
      <c r="D193" s="13">
        <v>31</v>
      </c>
      <c r="E193" s="13">
        <v>35938</v>
      </c>
    </row>
    <row r="194" spans="1:5" x14ac:dyDescent="0.25">
      <c r="A194" s="6">
        <f t="shared" si="2"/>
        <v>181</v>
      </c>
      <c r="B194" s="13">
        <v>22860</v>
      </c>
      <c r="C194" s="13">
        <v>745</v>
      </c>
      <c r="D194" s="13">
        <v>30</v>
      </c>
      <c r="E194" s="13">
        <v>35753</v>
      </c>
    </row>
    <row r="195" spans="1:5" x14ac:dyDescent="0.25">
      <c r="A195" s="6">
        <f t="shared" si="2"/>
        <v>182</v>
      </c>
      <c r="B195" s="13">
        <v>22742</v>
      </c>
      <c r="C195" s="13">
        <v>741</v>
      </c>
      <c r="D195" s="13">
        <v>30</v>
      </c>
      <c r="E195" s="13">
        <v>35569</v>
      </c>
    </row>
    <row r="196" spans="1:5" x14ac:dyDescent="0.25">
      <c r="A196" s="6">
        <f t="shared" si="2"/>
        <v>183</v>
      </c>
      <c r="B196" s="13">
        <v>22625</v>
      </c>
      <c r="C196" s="13">
        <v>737</v>
      </c>
      <c r="D196" s="13">
        <v>30</v>
      </c>
      <c r="E196" s="13">
        <v>35386</v>
      </c>
    </row>
    <row r="197" spans="1:5" x14ac:dyDescent="0.25">
      <c r="A197" s="6">
        <f t="shared" si="2"/>
        <v>184</v>
      </c>
      <c r="B197" s="13">
        <v>22509</v>
      </c>
      <c r="C197" s="13">
        <v>733</v>
      </c>
      <c r="D197" s="13">
        <v>30</v>
      </c>
      <c r="E197" s="13">
        <v>35204</v>
      </c>
    </row>
    <row r="198" spans="1:5" x14ac:dyDescent="0.25">
      <c r="A198" s="6">
        <f t="shared" si="2"/>
        <v>185</v>
      </c>
      <c r="B198" s="13">
        <v>22393</v>
      </c>
      <c r="C198" s="13">
        <v>729</v>
      </c>
      <c r="D198" s="13">
        <v>30</v>
      </c>
      <c r="E198" s="13">
        <v>35023</v>
      </c>
    </row>
    <row r="199" spans="1:5" x14ac:dyDescent="0.25">
      <c r="A199" s="6">
        <f t="shared" si="2"/>
        <v>186</v>
      </c>
      <c r="B199" s="13">
        <v>22278</v>
      </c>
      <c r="C199" s="13">
        <v>726</v>
      </c>
      <c r="D199" s="13">
        <v>30</v>
      </c>
      <c r="E199" s="13">
        <v>34843</v>
      </c>
    </row>
    <row r="200" spans="1:5" x14ac:dyDescent="0.25">
      <c r="A200" s="6">
        <f t="shared" si="2"/>
        <v>187</v>
      </c>
      <c r="B200" s="13">
        <v>22163</v>
      </c>
      <c r="C200" s="13">
        <v>722</v>
      </c>
      <c r="D200" s="13">
        <v>29</v>
      </c>
      <c r="E200" s="13">
        <v>34664</v>
      </c>
    </row>
    <row r="201" spans="1:5" x14ac:dyDescent="0.25">
      <c r="A201" s="6">
        <f t="shared" si="2"/>
        <v>188</v>
      </c>
      <c r="B201" s="13">
        <v>22049</v>
      </c>
      <c r="C201" s="13">
        <v>718</v>
      </c>
      <c r="D201" s="13">
        <v>29</v>
      </c>
      <c r="E201" s="13">
        <v>34486</v>
      </c>
    </row>
    <row r="202" spans="1:5" x14ac:dyDescent="0.25">
      <c r="A202" s="6">
        <f t="shared" si="2"/>
        <v>189</v>
      </c>
      <c r="B202" s="13">
        <v>21936</v>
      </c>
      <c r="C202" s="13">
        <v>714</v>
      </c>
      <c r="D202" s="13">
        <v>29</v>
      </c>
      <c r="E202" s="13">
        <v>34308</v>
      </c>
    </row>
    <row r="203" spans="1:5" x14ac:dyDescent="0.25">
      <c r="A203" s="6">
        <f t="shared" si="2"/>
        <v>190</v>
      </c>
      <c r="B203" s="13">
        <v>21823</v>
      </c>
      <c r="C203" s="13">
        <v>711</v>
      </c>
      <c r="D203" s="13">
        <v>29</v>
      </c>
      <c r="E203" s="13">
        <v>34132</v>
      </c>
    </row>
    <row r="204" spans="1:5" x14ac:dyDescent="0.25">
      <c r="A204" s="6">
        <f t="shared" si="2"/>
        <v>191</v>
      </c>
      <c r="B204" s="13">
        <v>21711</v>
      </c>
      <c r="C204" s="13">
        <v>707</v>
      </c>
      <c r="D204" s="13">
        <v>29</v>
      </c>
      <c r="E204" s="13">
        <v>33956</v>
      </c>
    </row>
    <row r="205" spans="1:5" x14ac:dyDescent="0.25">
      <c r="A205" s="6">
        <f t="shared" si="2"/>
        <v>192</v>
      </c>
      <c r="B205" s="13">
        <v>21599</v>
      </c>
      <c r="C205" s="13">
        <v>703</v>
      </c>
      <c r="D205" s="13">
        <v>29</v>
      </c>
      <c r="E205" s="13">
        <v>33782</v>
      </c>
    </row>
    <row r="206" spans="1:5" x14ac:dyDescent="0.25">
      <c r="A206" s="6">
        <f t="shared" si="2"/>
        <v>193</v>
      </c>
      <c r="B206" s="13">
        <v>21488</v>
      </c>
      <c r="C206" s="13">
        <v>700</v>
      </c>
      <c r="D206" s="13">
        <v>29</v>
      </c>
      <c r="E206" s="13">
        <v>33608</v>
      </c>
    </row>
    <row r="207" spans="1:5" x14ac:dyDescent="0.25">
      <c r="A207" s="6">
        <f t="shared" si="2"/>
        <v>194</v>
      </c>
      <c r="B207" s="13">
        <v>21378</v>
      </c>
      <c r="C207" s="13">
        <v>696</v>
      </c>
      <c r="D207" s="13">
        <v>28</v>
      </c>
      <c r="E207" s="13">
        <v>33435</v>
      </c>
    </row>
    <row r="208" spans="1:5" x14ac:dyDescent="0.25">
      <c r="A208" s="6">
        <f t="shared" ref="A208:A271" si="3">A207+1</f>
        <v>195</v>
      </c>
      <c r="B208" s="13">
        <v>21268</v>
      </c>
      <c r="C208" s="13">
        <v>693</v>
      </c>
      <c r="D208" s="13">
        <v>28</v>
      </c>
      <c r="E208" s="13">
        <v>33263</v>
      </c>
    </row>
    <row r="209" spans="1:5" x14ac:dyDescent="0.25">
      <c r="A209" s="6">
        <f t="shared" si="3"/>
        <v>196</v>
      </c>
      <c r="B209" s="13">
        <v>21158</v>
      </c>
      <c r="C209" s="13">
        <v>689</v>
      </c>
      <c r="D209" s="13">
        <v>28</v>
      </c>
      <c r="E209" s="13">
        <v>33092</v>
      </c>
    </row>
    <row r="210" spans="1:5" x14ac:dyDescent="0.25">
      <c r="A210" s="6">
        <f t="shared" si="3"/>
        <v>197</v>
      </c>
      <c r="B210" s="13">
        <v>21050</v>
      </c>
      <c r="C210" s="13">
        <v>686</v>
      </c>
      <c r="D210" s="13">
        <v>28</v>
      </c>
      <c r="E210" s="13">
        <v>32922</v>
      </c>
    </row>
    <row r="211" spans="1:5" x14ac:dyDescent="0.25">
      <c r="A211" s="6">
        <f t="shared" si="3"/>
        <v>198</v>
      </c>
      <c r="B211" s="13">
        <v>20941</v>
      </c>
      <c r="C211" s="13">
        <v>682</v>
      </c>
      <c r="D211" s="13">
        <v>28</v>
      </c>
      <c r="E211" s="13">
        <v>32753</v>
      </c>
    </row>
    <row r="212" spans="1:5" x14ac:dyDescent="0.25">
      <c r="A212" s="6">
        <f t="shared" si="3"/>
        <v>199</v>
      </c>
      <c r="B212" s="13">
        <v>20834</v>
      </c>
      <c r="C212" s="13">
        <v>679</v>
      </c>
      <c r="D212" s="13">
        <v>28</v>
      </c>
      <c r="E212" s="13">
        <v>32584</v>
      </c>
    </row>
    <row r="213" spans="1:5" x14ac:dyDescent="0.25">
      <c r="A213" s="6">
        <f t="shared" si="3"/>
        <v>200</v>
      </c>
      <c r="B213" s="13">
        <v>20727</v>
      </c>
      <c r="C213" s="13">
        <v>675</v>
      </c>
      <c r="D213" s="13">
        <v>28</v>
      </c>
      <c r="E213" s="13">
        <v>32417</v>
      </c>
    </row>
    <row r="214" spans="1:5" x14ac:dyDescent="0.25">
      <c r="A214" s="6">
        <f t="shared" si="3"/>
        <v>201</v>
      </c>
      <c r="B214" s="13">
        <v>20620</v>
      </c>
      <c r="C214" s="13">
        <v>672</v>
      </c>
      <c r="D214" s="13">
        <v>27</v>
      </c>
      <c r="E214" s="13">
        <v>32250</v>
      </c>
    </row>
    <row r="215" spans="1:5" x14ac:dyDescent="0.25">
      <c r="A215" s="6">
        <f t="shared" si="3"/>
        <v>202</v>
      </c>
      <c r="B215" s="13">
        <v>20514</v>
      </c>
      <c r="C215" s="13">
        <v>668</v>
      </c>
      <c r="D215" s="13">
        <v>27</v>
      </c>
      <c r="E215" s="13">
        <v>32084</v>
      </c>
    </row>
    <row r="216" spans="1:5" x14ac:dyDescent="0.25">
      <c r="A216" s="6">
        <f t="shared" si="3"/>
        <v>203</v>
      </c>
      <c r="B216" s="13">
        <v>20408</v>
      </c>
      <c r="C216" s="13">
        <v>665</v>
      </c>
      <c r="D216" s="13">
        <v>27</v>
      </c>
      <c r="E216" s="13">
        <v>31919</v>
      </c>
    </row>
    <row r="217" spans="1:5" x14ac:dyDescent="0.25">
      <c r="A217" s="6">
        <f t="shared" si="3"/>
        <v>204</v>
      </c>
      <c r="B217" s="13">
        <v>20303</v>
      </c>
      <c r="C217" s="13">
        <v>661</v>
      </c>
      <c r="D217" s="13">
        <v>27</v>
      </c>
      <c r="E217" s="13">
        <v>31755</v>
      </c>
    </row>
    <row r="218" spans="1:5" x14ac:dyDescent="0.25">
      <c r="A218" s="6">
        <f t="shared" si="3"/>
        <v>205</v>
      </c>
      <c r="B218" s="13">
        <v>20199</v>
      </c>
      <c r="C218" s="13">
        <v>658</v>
      </c>
      <c r="D218" s="13">
        <v>27</v>
      </c>
      <c r="E218" s="13">
        <v>31592</v>
      </c>
    </row>
    <row r="219" spans="1:5" x14ac:dyDescent="0.25">
      <c r="A219" s="6">
        <f t="shared" si="3"/>
        <v>206</v>
      </c>
      <c r="B219" s="13">
        <v>20095</v>
      </c>
      <c r="C219" s="13">
        <v>655</v>
      </c>
      <c r="D219" s="13">
        <v>27</v>
      </c>
      <c r="E219" s="13">
        <v>31429</v>
      </c>
    </row>
    <row r="220" spans="1:5" x14ac:dyDescent="0.25">
      <c r="A220" s="6">
        <f t="shared" si="3"/>
        <v>207</v>
      </c>
      <c r="B220" s="13">
        <v>19992</v>
      </c>
      <c r="C220" s="13">
        <v>651</v>
      </c>
      <c r="D220" s="13">
        <v>27</v>
      </c>
      <c r="E220" s="13">
        <v>31267</v>
      </c>
    </row>
    <row r="221" spans="1:5" x14ac:dyDescent="0.25">
      <c r="A221" s="6">
        <f t="shared" si="3"/>
        <v>208</v>
      </c>
      <c r="B221" s="13">
        <v>19889</v>
      </c>
      <c r="C221" s="13">
        <v>648</v>
      </c>
      <c r="D221" s="13">
        <v>26</v>
      </c>
      <c r="E221" s="13">
        <v>31107</v>
      </c>
    </row>
    <row r="222" spans="1:5" x14ac:dyDescent="0.25">
      <c r="A222" s="6">
        <f t="shared" si="3"/>
        <v>209</v>
      </c>
      <c r="B222" s="13">
        <v>19787</v>
      </c>
      <c r="C222" s="13">
        <v>644</v>
      </c>
      <c r="D222" s="13">
        <v>26</v>
      </c>
      <c r="E222" s="13">
        <v>30947</v>
      </c>
    </row>
    <row r="223" spans="1:5" x14ac:dyDescent="0.25">
      <c r="A223" s="6">
        <f t="shared" si="3"/>
        <v>210</v>
      </c>
      <c r="B223" s="13">
        <v>19685</v>
      </c>
      <c r="C223" s="13">
        <v>641</v>
      </c>
      <c r="D223" s="13">
        <v>26</v>
      </c>
      <c r="E223" s="13">
        <v>30787</v>
      </c>
    </row>
    <row r="224" spans="1:5" x14ac:dyDescent="0.25">
      <c r="A224" s="6">
        <f t="shared" si="3"/>
        <v>211</v>
      </c>
      <c r="B224" s="13">
        <v>19584</v>
      </c>
      <c r="C224" s="13">
        <v>638</v>
      </c>
      <c r="D224" s="13">
        <v>26</v>
      </c>
      <c r="E224" s="13">
        <v>30629</v>
      </c>
    </row>
    <row r="225" spans="1:5" x14ac:dyDescent="0.25">
      <c r="A225" s="6">
        <f t="shared" si="3"/>
        <v>212</v>
      </c>
      <c r="B225" s="13">
        <v>19483</v>
      </c>
      <c r="C225" s="13">
        <v>635</v>
      </c>
      <c r="D225" s="13">
        <v>26</v>
      </c>
      <c r="E225" s="13">
        <v>30472</v>
      </c>
    </row>
    <row r="226" spans="1:5" x14ac:dyDescent="0.25">
      <c r="A226" s="6">
        <f t="shared" si="3"/>
        <v>213</v>
      </c>
      <c r="B226" s="13">
        <v>19383</v>
      </c>
      <c r="C226" s="13">
        <v>631</v>
      </c>
      <c r="D226" s="13">
        <v>26</v>
      </c>
      <c r="E226" s="13">
        <v>30315</v>
      </c>
    </row>
    <row r="227" spans="1:5" x14ac:dyDescent="0.25">
      <c r="A227" s="6">
        <f t="shared" si="3"/>
        <v>214</v>
      </c>
      <c r="B227" s="13">
        <v>19283</v>
      </c>
      <c r="C227" s="13">
        <v>628</v>
      </c>
      <c r="D227" s="13">
        <v>26</v>
      </c>
      <c r="E227" s="13">
        <v>30159</v>
      </c>
    </row>
    <row r="228" spans="1:5" x14ac:dyDescent="0.25">
      <c r="A228" s="6">
        <f t="shared" si="3"/>
        <v>215</v>
      </c>
      <c r="B228" s="13">
        <v>19184</v>
      </c>
      <c r="C228" s="13">
        <v>625</v>
      </c>
      <c r="D228" s="13">
        <v>26</v>
      </c>
      <c r="E228" s="13">
        <v>30004</v>
      </c>
    </row>
    <row r="229" spans="1:5" x14ac:dyDescent="0.25">
      <c r="A229" s="6">
        <f t="shared" si="3"/>
        <v>216</v>
      </c>
      <c r="B229" s="13">
        <v>19085</v>
      </c>
      <c r="C229" s="13">
        <v>622</v>
      </c>
      <c r="D229" s="13">
        <v>25</v>
      </c>
      <c r="E229" s="13">
        <v>29850</v>
      </c>
    </row>
    <row r="230" spans="1:5" x14ac:dyDescent="0.25">
      <c r="A230" s="6">
        <f t="shared" si="3"/>
        <v>217</v>
      </c>
      <c r="B230" s="13">
        <v>18987</v>
      </c>
      <c r="C230" s="13">
        <v>618</v>
      </c>
      <c r="D230" s="13">
        <v>25</v>
      </c>
      <c r="E230" s="13">
        <v>29696</v>
      </c>
    </row>
    <row r="231" spans="1:5" x14ac:dyDescent="0.25">
      <c r="A231" s="6">
        <f t="shared" si="3"/>
        <v>218</v>
      </c>
      <c r="B231" s="13">
        <v>18889</v>
      </c>
      <c r="C231" s="13">
        <v>615</v>
      </c>
      <c r="D231" s="13">
        <v>25</v>
      </c>
      <c r="E231" s="13">
        <v>29543</v>
      </c>
    </row>
    <row r="232" spans="1:5" x14ac:dyDescent="0.25">
      <c r="A232" s="6">
        <f t="shared" si="3"/>
        <v>219</v>
      </c>
      <c r="B232" s="13">
        <v>18792</v>
      </c>
      <c r="C232" s="13">
        <v>612</v>
      </c>
      <c r="D232" s="13">
        <v>25</v>
      </c>
      <c r="E232" s="13">
        <v>29391</v>
      </c>
    </row>
    <row r="233" spans="1:5" x14ac:dyDescent="0.25">
      <c r="A233" s="6">
        <f t="shared" si="3"/>
        <v>220</v>
      </c>
      <c r="B233" s="13">
        <v>18696</v>
      </c>
      <c r="C233" s="13">
        <v>609</v>
      </c>
      <c r="D233" s="13">
        <v>25</v>
      </c>
      <c r="E233" s="13">
        <v>29240</v>
      </c>
    </row>
    <row r="234" spans="1:5" x14ac:dyDescent="0.25">
      <c r="A234" s="6">
        <f t="shared" si="3"/>
        <v>221</v>
      </c>
      <c r="B234" s="13">
        <v>18599</v>
      </c>
      <c r="C234" s="13">
        <v>606</v>
      </c>
      <c r="D234" s="13">
        <v>25</v>
      </c>
      <c r="E234" s="13">
        <v>29090</v>
      </c>
    </row>
    <row r="235" spans="1:5" x14ac:dyDescent="0.25">
      <c r="A235" s="6">
        <f t="shared" si="3"/>
        <v>222</v>
      </c>
      <c r="B235" s="13">
        <v>18504</v>
      </c>
      <c r="C235" s="13">
        <v>603</v>
      </c>
      <c r="D235" s="13">
        <v>25</v>
      </c>
      <c r="E235" s="13">
        <v>28940</v>
      </c>
    </row>
    <row r="236" spans="1:5" x14ac:dyDescent="0.25">
      <c r="A236" s="6">
        <f t="shared" si="3"/>
        <v>223</v>
      </c>
      <c r="B236" s="13">
        <v>18409</v>
      </c>
      <c r="C236" s="13">
        <v>600</v>
      </c>
      <c r="D236" s="13">
        <v>24</v>
      </c>
      <c r="E236" s="13">
        <v>28791</v>
      </c>
    </row>
    <row r="237" spans="1:5" x14ac:dyDescent="0.25">
      <c r="A237" s="6">
        <f t="shared" si="3"/>
        <v>224</v>
      </c>
      <c r="B237" s="13">
        <v>18314</v>
      </c>
      <c r="C237" s="13">
        <v>596</v>
      </c>
      <c r="D237" s="13">
        <v>24</v>
      </c>
      <c r="E237" s="13">
        <v>28643</v>
      </c>
    </row>
    <row r="238" spans="1:5" x14ac:dyDescent="0.25">
      <c r="A238" s="6">
        <f t="shared" si="3"/>
        <v>225</v>
      </c>
      <c r="B238" s="13">
        <v>18220</v>
      </c>
      <c r="C238" s="13">
        <v>593</v>
      </c>
      <c r="D238" s="13">
        <v>24</v>
      </c>
      <c r="E238" s="13">
        <v>28496</v>
      </c>
    </row>
    <row r="239" spans="1:5" x14ac:dyDescent="0.25">
      <c r="A239" s="6">
        <f t="shared" si="3"/>
        <v>226</v>
      </c>
      <c r="B239" s="13">
        <v>18126</v>
      </c>
      <c r="C239" s="13">
        <v>590</v>
      </c>
      <c r="D239" s="13">
        <v>24</v>
      </c>
      <c r="E239" s="13">
        <v>28349</v>
      </c>
    </row>
    <row r="240" spans="1:5" x14ac:dyDescent="0.25">
      <c r="A240" s="6">
        <f t="shared" si="3"/>
        <v>227</v>
      </c>
      <c r="B240" s="13">
        <v>18033</v>
      </c>
      <c r="C240" s="13">
        <v>587</v>
      </c>
      <c r="D240" s="13">
        <v>24</v>
      </c>
      <c r="E240" s="13">
        <v>28204</v>
      </c>
    </row>
    <row r="241" spans="1:5" x14ac:dyDescent="0.25">
      <c r="A241" s="6">
        <f t="shared" si="3"/>
        <v>228</v>
      </c>
      <c r="B241" s="13">
        <v>17940</v>
      </c>
      <c r="C241" s="13">
        <v>584</v>
      </c>
      <c r="D241" s="13">
        <v>24</v>
      </c>
      <c r="E241" s="13">
        <v>28059</v>
      </c>
    </row>
    <row r="242" spans="1:5" x14ac:dyDescent="0.25">
      <c r="A242" s="6">
        <f t="shared" si="3"/>
        <v>229</v>
      </c>
      <c r="B242" s="13">
        <v>17848</v>
      </c>
      <c r="C242" s="13">
        <v>581</v>
      </c>
      <c r="D242" s="13">
        <v>24</v>
      </c>
      <c r="E242" s="13">
        <v>27914</v>
      </c>
    </row>
    <row r="243" spans="1:5" x14ac:dyDescent="0.25">
      <c r="A243" s="6">
        <f t="shared" si="3"/>
        <v>230</v>
      </c>
      <c r="B243" s="13">
        <v>17756</v>
      </c>
      <c r="C243" s="13">
        <v>578</v>
      </c>
      <c r="D243" s="13">
        <v>24</v>
      </c>
      <c r="E243" s="13">
        <v>27771</v>
      </c>
    </row>
    <row r="244" spans="1:5" x14ac:dyDescent="0.25">
      <c r="A244" s="6">
        <f t="shared" si="3"/>
        <v>231</v>
      </c>
      <c r="B244" s="13">
        <v>17665</v>
      </c>
      <c r="C244" s="13">
        <v>575</v>
      </c>
      <c r="D244" s="13">
        <v>23</v>
      </c>
      <c r="E244" s="13">
        <v>27628</v>
      </c>
    </row>
    <row r="245" spans="1:5" x14ac:dyDescent="0.25">
      <c r="A245" s="6">
        <f t="shared" si="3"/>
        <v>232</v>
      </c>
      <c r="B245" s="13">
        <v>17574</v>
      </c>
      <c r="C245" s="13">
        <v>572</v>
      </c>
      <c r="D245" s="13">
        <v>23</v>
      </c>
      <c r="E245" s="13">
        <v>27486</v>
      </c>
    </row>
    <row r="246" spans="1:5" x14ac:dyDescent="0.25">
      <c r="A246" s="6">
        <f t="shared" si="3"/>
        <v>233</v>
      </c>
      <c r="B246" s="13">
        <v>17483</v>
      </c>
      <c r="C246" s="13">
        <v>569</v>
      </c>
      <c r="D246" s="13">
        <v>23</v>
      </c>
      <c r="E246" s="13">
        <v>27344</v>
      </c>
    </row>
    <row r="247" spans="1:5" x14ac:dyDescent="0.25">
      <c r="A247" s="6">
        <f t="shared" si="3"/>
        <v>234</v>
      </c>
      <c r="B247" s="13">
        <v>17394</v>
      </c>
      <c r="C247" s="13">
        <v>567</v>
      </c>
      <c r="D247" s="13">
        <v>23</v>
      </c>
      <c r="E247" s="13">
        <v>27204</v>
      </c>
    </row>
    <row r="248" spans="1:5" x14ac:dyDescent="0.25">
      <c r="A248" s="6">
        <f t="shared" si="3"/>
        <v>235</v>
      </c>
      <c r="B248" s="13">
        <v>17304</v>
      </c>
      <c r="C248" s="13">
        <v>564</v>
      </c>
      <c r="D248" s="13">
        <v>23</v>
      </c>
      <c r="E248" s="13">
        <v>27064</v>
      </c>
    </row>
    <row r="249" spans="1:5" x14ac:dyDescent="0.25">
      <c r="A249" s="6">
        <f t="shared" si="3"/>
        <v>236</v>
      </c>
      <c r="B249" s="13">
        <v>17215</v>
      </c>
      <c r="C249" s="13">
        <v>561</v>
      </c>
      <c r="D249" s="13">
        <v>23</v>
      </c>
      <c r="E249" s="13">
        <v>26925</v>
      </c>
    </row>
    <row r="250" spans="1:5" x14ac:dyDescent="0.25">
      <c r="A250" s="6">
        <f t="shared" si="3"/>
        <v>237</v>
      </c>
      <c r="B250" s="13">
        <v>17127</v>
      </c>
      <c r="C250" s="13">
        <v>558</v>
      </c>
      <c r="D250" s="13">
        <v>23</v>
      </c>
      <c r="E250" s="13">
        <v>26786</v>
      </c>
    </row>
    <row r="251" spans="1:5" x14ac:dyDescent="0.25">
      <c r="A251" s="6">
        <f t="shared" si="3"/>
        <v>238</v>
      </c>
      <c r="B251" s="13">
        <v>17038</v>
      </c>
      <c r="C251" s="13">
        <v>555</v>
      </c>
      <c r="D251" s="13">
        <v>23</v>
      </c>
      <c r="E251" s="13">
        <v>26648</v>
      </c>
    </row>
    <row r="252" spans="1:5" x14ac:dyDescent="0.25">
      <c r="A252" s="6">
        <f t="shared" si="3"/>
        <v>239</v>
      </c>
      <c r="B252" s="13">
        <v>16951</v>
      </c>
      <c r="C252" s="13">
        <v>552</v>
      </c>
      <c r="D252" s="13">
        <v>23</v>
      </c>
      <c r="E252" s="13">
        <v>26511</v>
      </c>
    </row>
    <row r="253" spans="1:5" x14ac:dyDescent="0.25">
      <c r="A253" s="6">
        <f t="shared" si="3"/>
        <v>240</v>
      </c>
      <c r="B253" s="13">
        <v>16864</v>
      </c>
      <c r="C253" s="13">
        <v>549</v>
      </c>
      <c r="D253" s="13">
        <v>22</v>
      </c>
      <c r="E253" s="13">
        <v>26375</v>
      </c>
    </row>
    <row r="254" spans="1:5" x14ac:dyDescent="0.25">
      <c r="A254" s="6">
        <f t="shared" si="3"/>
        <v>241</v>
      </c>
      <c r="B254" s="13">
        <v>16777</v>
      </c>
      <c r="C254" s="13">
        <v>546</v>
      </c>
      <c r="D254" s="13">
        <v>22</v>
      </c>
      <c r="E254" s="13">
        <v>26239</v>
      </c>
    </row>
    <row r="255" spans="1:5" x14ac:dyDescent="0.25">
      <c r="A255" s="6">
        <f t="shared" si="3"/>
        <v>242</v>
      </c>
      <c r="B255" s="13">
        <v>16691</v>
      </c>
      <c r="C255" s="13">
        <v>544</v>
      </c>
      <c r="D255" s="13">
        <v>22</v>
      </c>
      <c r="E255" s="13">
        <v>26104</v>
      </c>
    </row>
    <row r="256" spans="1:5" x14ac:dyDescent="0.25">
      <c r="A256" s="6">
        <f t="shared" si="3"/>
        <v>243</v>
      </c>
      <c r="B256" s="13">
        <v>16605</v>
      </c>
      <c r="C256" s="13">
        <v>541</v>
      </c>
      <c r="D256" s="13">
        <v>22</v>
      </c>
      <c r="E256" s="13">
        <v>25970</v>
      </c>
    </row>
    <row r="257" spans="1:5" x14ac:dyDescent="0.25">
      <c r="A257" s="6">
        <f t="shared" si="3"/>
        <v>244</v>
      </c>
      <c r="B257" s="13">
        <v>16519</v>
      </c>
      <c r="C257" s="13">
        <v>538</v>
      </c>
      <c r="D257" s="13">
        <v>22</v>
      </c>
      <c r="E257" s="13">
        <v>25837</v>
      </c>
    </row>
    <row r="258" spans="1:5" x14ac:dyDescent="0.25">
      <c r="A258" s="6">
        <f t="shared" si="3"/>
        <v>245</v>
      </c>
      <c r="B258" s="13">
        <v>16434</v>
      </c>
      <c r="C258" s="13">
        <v>535</v>
      </c>
      <c r="D258" s="13">
        <v>22</v>
      </c>
      <c r="E258" s="13">
        <v>25704</v>
      </c>
    </row>
    <row r="259" spans="1:5" x14ac:dyDescent="0.25">
      <c r="A259" s="6">
        <f t="shared" si="3"/>
        <v>246</v>
      </c>
      <c r="B259" s="13">
        <v>16350</v>
      </c>
      <c r="C259" s="13">
        <v>533</v>
      </c>
      <c r="D259" s="13">
        <v>22</v>
      </c>
      <c r="E259" s="13">
        <v>25572</v>
      </c>
    </row>
    <row r="260" spans="1:5" x14ac:dyDescent="0.25">
      <c r="A260" s="6">
        <f t="shared" si="3"/>
        <v>247</v>
      </c>
      <c r="B260" s="13">
        <v>16266</v>
      </c>
      <c r="C260" s="13">
        <v>530</v>
      </c>
      <c r="D260" s="13">
        <v>22</v>
      </c>
      <c r="E260" s="13">
        <v>25440</v>
      </c>
    </row>
    <row r="261" spans="1:5" x14ac:dyDescent="0.25">
      <c r="A261" s="6">
        <f t="shared" si="3"/>
        <v>248</v>
      </c>
      <c r="B261" s="13">
        <v>16182</v>
      </c>
      <c r="C261" s="13">
        <v>527</v>
      </c>
      <c r="D261" s="13">
        <v>22</v>
      </c>
      <c r="E261" s="13">
        <v>25309</v>
      </c>
    </row>
    <row r="262" spans="1:5" x14ac:dyDescent="0.25">
      <c r="A262" s="6">
        <f t="shared" si="3"/>
        <v>249</v>
      </c>
      <c r="B262" s="13">
        <v>16099</v>
      </c>
      <c r="C262" s="13">
        <v>524</v>
      </c>
      <c r="D262" s="13">
        <v>21</v>
      </c>
      <c r="E262" s="13">
        <v>25179</v>
      </c>
    </row>
    <row r="263" spans="1:5" x14ac:dyDescent="0.25">
      <c r="A263" s="6">
        <f t="shared" si="3"/>
        <v>250</v>
      </c>
      <c r="B263" s="13">
        <v>16016</v>
      </c>
      <c r="C263" s="13">
        <v>522</v>
      </c>
      <c r="D263" s="13">
        <v>21</v>
      </c>
      <c r="E263" s="13">
        <v>25050</v>
      </c>
    </row>
    <row r="264" spans="1:5" x14ac:dyDescent="0.25">
      <c r="A264" s="6">
        <f t="shared" si="3"/>
        <v>251</v>
      </c>
      <c r="B264" s="13">
        <v>15934</v>
      </c>
      <c r="C264" s="13">
        <v>519</v>
      </c>
      <c r="D264" s="13">
        <v>21</v>
      </c>
      <c r="E264" s="13">
        <v>24921</v>
      </c>
    </row>
    <row r="265" spans="1:5" x14ac:dyDescent="0.25">
      <c r="A265" s="6">
        <f t="shared" si="3"/>
        <v>252</v>
      </c>
      <c r="B265" s="13">
        <v>15852</v>
      </c>
      <c r="C265" s="13">
        <v>516</v>
      </c>
      <c r="D265" s="13">
        <v>21</v>
      </c>
      <c r="E265" s="13">
        <v>24793</v>
      </c>
    </row>
    <row r="266" spans="1:5" x14ac:dyDescent="0.25">
      <c r="A266" s="6">
        <f t="shared" si="3"/>
        <v>253</v>
      </c>
      <c r="B266" s="13">
        <v>15770</v>
      </c>
      <c r="C266" s="13">
        <v>514</v>
      </c>
      <c r="D266" s="13">
        <v>21</v>
      </c>
      <c r="E266" s="13">
        <v>24665</v>
      </c>
    </row>
    <row r="267" spans="1:5" x14ac:dyDescent="0.25">
      <c r="A267" s="6">
        <f t="shared" si="3"/>
        <v>254</v>
      </c>
      <c r="B267" s="13">
        <v>15689</v>
      </c>
      <c r="C267" s="13">
        <v>511</v>
      </c>
      <c r="D267" s="13">
        <v>21</v>
      </c>
      <c r="E267" s="13">
        <v>24538</v>
      </c>
    </row>
    <row r="268" spans="1:5" x14ac:dyDescent="0.25">
      <c r="A268" s="6">
        <f t="shared" si="3"/>
        <v>255</v>
      </c>
      <c r="B268" s="13">
        <v>15609</v>
      </c>
      <c r="C268" s="13">
        <v>508</v>
      </c>
      <c r="D268" s="13">
        <v>21</v>
      </c>
      <c r="E268" s="13">
        <v>24412</v>
      </c>
    </row>
    <row r="269" spans="1:5" x14ac:dyDescent="0.25">
      <c r="A269" s="6">
        <f t="shared" si="3"/>
        <v>256</v>
      </c>
      <c r="B269" s="13">
        <v>15528</v>
      </c>
      <c r="C269" s="13">
        <v>506</v>
      </c>
      <c r="D269" s="13">
        <v>21</v>
      </c>
      <c r="E269" s="13">
        <v>24286</v>
      </c>
    </row>
    <row r="270" spans="1:5" x14ac:dyDescent="0.25">
      <c r="A270" s="6">
        <f t="shared" si="3"/>
        <v>257</v>
      </c>
      <c r="B270" s="13">
        <v>15448</v>
      </c>
      <c r="C270" s="13">
        <v>503</v>
      </c>
      <c r="D270" s="13">
        <v>21</v>
      </c>
      <c r="E270" s="13">
        <v>24162</v>
      </c>
    </row>
    <row r="271" spans="1:5" x14ac:dyDescent="0.25">
      <c r="A271" s="6">
        <f t="shared" si="3"/>
        <v>258</v>
      </c>
      <c r="B271" s="13">
        <v>15369</v>
      </c>
      <c r="C271" s="13">
        <v>501</v>
      </c>
      <c r="D271" s="13">
        <v>20</v>
      </c>
      <c r="E271" s="13">
        <v>24037</v>
      </c>
    </row>
    <row r="272" spans="1:5" x14ac:dyDescent="0.25">
      <c r="A272" s="6">
        <f t="shared" ref="A272:A335" si="4">A271+1</f>
        <v>259</v>
      </c>
      <c r="B272" s="13">
        <v>15290</v>
      </c>
      <c r="C272" s="13">
        <v>498</v>
      </c>
      <c r="D272" s="13">
        <v>20</v>
      </c>
      <c r="E272" s="13">
        <v>23914</v>
      </c>
    </row>
    <row r="273" spans="1:5" x14ac:dyDescent="0.25">
      <c r="A273" s="6">
        <f t="shared" si="4"/>
        <v>260</v>
      </c>
      <c r="B273" s="13">
        <v>15211</v>
      </c>
      <c r="C273" s="13">
        <v>495</v>
      </c>
      <c r="D273" s="13">
        <v>20</v>
      </c>
      <c r="E273" s="13">
        <v>23791</v>
      </c>
    </row>
    <row r="274" spans="1:5" x14ac:dyDescent="0.25">
      <c r="A274" s="6">
        <f t="shared" si="4"/>
        <v>261</v>
      </c>
      <c r="B274" s="13">
        <v>15133</v>
      </c>
      <c r="C274" s="13">
        <v>493</v>
      </c>
      <c r="D274" s="13">
        <v>20</v>
      </c>
      <c r="E274" s="13">
        <v>23668</v>
      </c>
    </row>
    <row r="275" spans="1:5" x14ac:dyDescent="0.25">
      <c r="A275" s="6">
        <f t="shared" si="4"/>
        <v>262</v>
      </c>
      <c r="B275" s="13">
        <v>15055</v>
      </c>
      <c r="C275" s="13">
        <v>490</v>
      </c>
      <c r="D275" s="13">
        <v>20</v>
      </c>
      <c r="E275" s="13">
        <v>23547</v>
      </c>
    </row>
    <row r="276" spans="1:5" x14ac:dyDescent="0.25">
      <c r="A276" s="6">
        <f t="shared" si="4"/>
        <v>263</v>
      </c>
      <c r="B276" s="13">
        <v>14978</v>
      </c>
      <c r="C276" s="13">
        <v>488</v>
      </c>
      <c r="D276" s="13">
        <v>20</v>
      </c>
      <c r="E276" s="13">
        <v>23425</v>
      </c>
    </row>
    <row r="277" spans="1:5" x14ac:dyDescent="0.25">
      <c r="A277" s="6">
        <f t="shared" si="4"/>
        <v>264</v>
      </c>
      <c r="B277" s="13">
        <v>14901</v>
      </c>
      <c r="C277" s="13">
        <v>485</v>
      </c>
      <c r="D277" s="13">
        <v>20</v>
      </c>
      <c r="E277" s="13">
        <v>23305</v>
      </c>
    </row>
    <row r="278" spans="1:5" x14ac:dyDescent="0.25">
      <c r="A278" s="6">
        <f t="shared" si="4"/>
        <v>265</v>
      </c>
      <c r="B278" s="13">
        <v>14824</v>
      </c>
      <c r="C278" s="13">
        <v>483</v>
      </c>
      <c r="D278" s="13">
        <v>20</v>
      </c>
      <c r="E278" s="13">
        <v>23185</v>
      </c>
    </row>
    <row r="279" spans="1:5" x14ac:dyDescent="0.25">
      <c r="A279" s="6">
        <f t="shared" si="4"/>
        <v>266</v>
      </c>
      <c r="B279" s="13">
        <v>14748</v>
      </c>
      <c r="C279" s="13">
        <v>480</v>
      </c>
      <c r="D279" s="13">
        <v>20</v>
      </c>
      <c r="E279" s="13">
        <v>23066</v>
      </c>
    </row>
    <row r="280" spans="1:5" x14ac:dyDescent="0.25">
      <c r="A280" s="6">
        <f t="shared" si="4"/>
        <v>267</v>
      </c>
      <c r="B280" s="13">
        <v>14672</v>
      </c>
      <c r="C280" s="13">
        <v>478</v>
      </c>
      <c r="D280" s="13">
        <v>20</v>
      </c>
      <c r="E280" s="13">
        <v>22947</v>
      </c>
    </row>
    <row r="281" spans="1:5" x14ac:dyDescent="0.25">
      <c r="A281" s="6">
        <f t="shared" si="4"/>
        <v>268</v>
      </c>
      <c r="B281" s="13">
        <v>14597</v>
      </c>
      <c r="C281" s="13">
        <v>475</v>
      </c>
      <c r="D281" s="13">
        <v>19</v>
      </c>
      <c r="E281" s="13">
        <v>22829</v>
      </c>
    </row>
    <row r="282" spans="1:5" x14ac:dyDescent="0.25">
      <c r="A282" s="6">
        <f t="shared" si="4"/>
        <v>269</v>
      </c>
      <c r="B282" s="13">
        <v>14521</v>
      </c>
      <c r="C282" s="13">
        <v>473</v>
      </c>
      <c r="D282" s="13">
        <v>19</v>
      </c>
      <c r="E282" s="13">
        <v>22712</v>
      </c>
    </row>
    <row r="283" spans="1:5" x14ac:dyDescent="0.25">
      <c r="A283" s="6">
        <f t="shared" si="4"/>
        <v>270</v>
      </c>
      <c r="B283" s="13">
        <v>14447</v>
      </c>
      <c r="C283" s="13">
        <v>471</v>
      </c>
      <c r="D283" s="13">
        <v>19</v>
      </c>
      <c r="E283" s="13">
        <v>22595</v>
      </c>
    </row>
    <row r="284" spans="1:5" x14ac:dyDescent="0.25">
      <c r="A284" s="6">
        <f t="shared" si="4"/>
        <v>271</v>
      </c>
      <c r="B284" s="13">
        <v>14373</v>
      </c>
      <c r="C284" s="13">
        <v>468</v>
      </c>
      <c r="D284" s="13">
        <v>19</v>
      </c>
      <c r="E284" s="13">
        <v>22479</v>
      </c>
    </row>
    <row r="285" spans="1:5" x14ac:dyDescent="0.25">
      <c r="A285" s="6">
        <f t="shared" si="4"/>
        <v>272</v>
      </c>
      <c r="B285" s="13">
        <v>14299</v>
      </c>
      <c r="C285" s="13">
        <v>466</v>
      </c>
      <c r="D285" s="13">
        <v>19</v>
      </c>
      <c r="E285" s="13">
        <v>22363</v>
      </c>
    </row>
    <row r="286" spans="1:5" x14ac:dyDescent="0.25">
      <c r="A286" s="6">
        <f t="shared" si="4"/>
        <v>273</v>
      </c>
      <c r="B286" s="13">
        <v>14225</v>
      </c>
      <c r="C286" s="13">
        <v>463</v>
      </c>
      <c r="D286" s="13">
        <v>19</v>
      </c>
      <c r="E286" s="13">
        <v>22248</v>
      </c>
    </row>
    <row r="287" spans="1:5" x14ac:dyDescent="0.25">
      <c r="A287" s="6">
        <f t="shared" si="4"/>
        <v>274</v>
      </c>
      <c r="B287" s="13">
        <v>14152</v>
      </c>
      <c r="C287" s="13">
        <v>461</v>
      </c>
      <c r="D287" s="13">
        <v>19</v>
      </c>
      <c r="E287" s="13">
        <v>22134</v>
      </c>
    </row>
    <row r="288" spans="1:5" x14ac:dyDescent="0.25">
      <c r="A288" s="6">
        <f t="shared" si="4"/>
        <v>275</v>
      </c>
      <c r="B288" s="13">
        <v>14079</v>
      </c>
      <c r="C288" s="13">
        <v>459</v>
      </c>
      <c r="D288" s="13">
        <v>19</v>
      </c>
      <c r="E288" s="13">
        <v>22020</v>
      </c>
    </row>
    <row r="289" spans="1:5" x14ac:dyDescent="0.25">
      <c r="A289" s="6">
        <f t="shared" si="4"/>
        <v>276</v>
      </c>
      <c r="B289" s="13">
        <v>14007</v>
      </c>
      <c r="C289" s="13">
        <v>456</v>
      </c>
      <c r="D289" s="13">
        <v>19</v>
      </c>
      <c r="E289" s="13">
        <v>21907</v>
      </c>
    </row>
    <row r="290" spans="1:5" x14ac:dyDescent="0.25">
      <c r="A290" s="6">
        <f t="shared" si="4"/>
        <v>277</v>
      </c>
      <c r="B290" s="13">
        <v>13935</v>
      </c>
      <c r="C290" s="13">
        <v>454</v>
      </c>
      <c r="D290" s="13">
        <v>19</v>
      </c>
      <c r="E290" s="13">
        <v>21794</v>
      </c>
    </row>
    <row r="291" spans="1:5" x14ac:dyDescent="0.25">
      <c r="A291" s="6">
        <f t="shared" si="4"/>
        <v>278</v>
      </c>
      <c r="B291" s="13">
        <v>13863</v>
      </c>
      <c r="C291" s="13">
        <v>452</v>
      </c>
      <c r="D291" s="13">
        <v>18</v>
      </c>
      <c r="E291" s="13">
        <v>21682</v>
      </c>
    </row>
    <row r="292" spans="1:5" x14ac:dyDescent="0.25">
      <c r="A292" s="6">
        <f t="shared" si="4"/>
        <v>279</v>
      </c>
      <c r="B292" s="13">
        <v>13792</v>
      </c>
      <c r="C292" s="13">
        <v>449</v>
      </c>
      <c r="D292" s="13">
        <v>18</v>
      </c>
      <c r="E292" s="13">
        <v>21570</v>
      </c>
    </row>
    <row r="293" spans="1:5" x14ac:dyDescent="0.25">
      <c r="A293" s="6">
        <f t="shared" si="4"/>
        <v>280</v>
      </c>
      <c r="B293" s="13">
        <v>13721</v>
      </c>
      <c r="C293" s="13">
        <v>447</v>
      </c>
      <c r="D293" s="13">
        <v>18</v>
      </c>
      <c r="E293" s="13">
        <v>21460</v>
      </c>
    </row>
    <row r="294" spans="1:5" x14ac:dyDescent="0.25">
      <c r="A294" s="6">
        <f t="shared" si="4"/>
        <v>281</v>
      </c>
      <c r="B294" s="13">
        <v>13650</v>
      </c>
      <c r="C294" s="13">
        <v>445</v>
      </c>
      <c r="D294" s="13">
        <v>18</v>
      </c>
      <c r="E294" s="13">
        <v>21349</v>
      </c>
    </row>
    <row r="295" spans="1:5" x14ac:dyDescent="0.25">
      <c r="A295" s="6">
        <f t="shared" si="4"/>
        <v>282</v>
      </c>
      <c r="B295" s="13">
        <v>13580</v>
      </c>
      <c r="C295" s="13">
        <v>442</v>
      </c>
      <c r="D295" s="13">
        <v>18</v>
      </c>
      <c r="E295" s="13">
        <v>21239</v>
      </c>
    </row>
    <row r="296" spans="1:5" x14ac:dyDescent="0.25">
      <c r="A296" s="6">
        <f t="shared" si="4"/>
        <v>283</v>
      </c>
      <c r="B296" s="13">
        <v>13510</v>
      </c>
      <c r="C296" s="13">
        <v>440</v>
      </c>
      <c r="D296" s="13">
        <v>18</v>
      </c>
      <c r="E296" s="13">
        <v>21130</v>
      </c>
    </row>
    <row r="297" spans="1:5" x14ac:dyDescent="0.25">
      <c r="A297" s="6">
        <f t="shared" si="4"/>
        <v>284</v>
      </c>
      <c r="B297" s="13">
        <v>13441</v>
      </c>
      <c r="C297" s="13">
        <v>438</v>
      </c>
      <c r="D297" s="13">
        <v>18</v>
      </c>
      <c r="E297" s="13">
        <v>21021</v>
      </c>
    </row>
    <row r="298" spans="1:5" x14ac:dyDescent="0.25">
      <c r="A298" s="6">
        <f t="shared" si="4"/>
        <v>285</v>
      </c>
      <c r="B298" s="13">
        <v>13372</v>
      </c>
      <c r="C298" s="13">
        <v>436</v>
      </c>
      <c r="D298" s="13">
        <v>18</v>
      </c>
      <c r="E298" s="13">
        <v>20913</v>
      </c>
    </row>
    <row r="299" spans="1:5" x14ac:dyDescent="0.25">
      <c r="A299" s="6">
        <f t="shared" si="4"/>
        <v>286</v>
      </c>
      <c r="B299" s="13">
        <v>13303</v>
      </c>
      <c r="C299" s="13">
        <v>433</v>
      </c>
      <c r="D299" s="13">
        <v>18</v>
      </c>
      <c r="E299" s="13">
        <v>20806</v>
      </c>
    </row>
    <row r="300" spans="1:5" x14ac:dyDescent="0.25">
      <c r="A300" s="6">
        <f t="shared" si="4"/>
        <v>287</v>
      </c>
      <c r="B300" s="13">
        <v>13234</v>
      </c>
      <c r="C300" s="13">
        <v>431</v>
      </c>
      <c r="D300" s="13">
        <v>18</v>
      </c>
      <c r="E300" s="13">
        <v>20699</v>
      </c>
    </row>
    <row r="301" spans="1:5" x14ac:dyDescent="0.25">
      <c r="A301" s="6">
        <f t="shared" si="4"/>
        <v>288</v>
      </c>
      <c r="B301" s="13">
        <v>13166</v>
      </c>
      <c r="C301" s="13">
        <v>429</v>
      </c>
      <c r="D301" s="13">
        <v>18</v>
      </c>
      <c r="E301" s="13">
        <v>20592</v>
      </c>
    </row>
    <row r="302" spans="1:5" x14ac:dyDescent="0.25">
      <c r="A302" s="6">
        <f t="shared" si="4"/>
        <v>289</v>
      </c>
      <c r="B302" s="13">
        <v>13099</v>
      </c>
      <c r="C302" s="13">
        <v>427</v>
      </c>
      <c r="D302" s="13">
        <v>17</v>
      </c>
      <c r="E302" s="13">
        <v>20486</v>
      </c>
    </row>
    <row r="303" spans="1:5" x14ac:dyDescent="0.25">
      <c r="A303" s="6">
        <f t="shared" si="4"/>
        <v>290</v>
      </c>
      <c r="B303" s="13">
        <v>13031</v>
      </c>
      <c r="C303" s="13">
        <v>424</v>
      </c>
      <c r="D303" s="13">
        <v>17</v>
      </c>
      <c r="E303" s="13">
        <v>20381</v>
      </c>
    </row>
    <row r="304" spans="1:5" x14ac:dyDescent="0.25">
      <c r="A304" s="6">
        <f t="shared" si="4"/>
        <v>291</v>
      </c>
      <c r="B304" s="13">
        <v>12964</v>
      </c>
      <c r="C304" s="13">
        <v>422</v>
      </c>
      <c r="D304" s="13">
        <v>17</v>
      </c>
      <c r="E304" s="13">
        <v>20276</v>
      </c>
    </row>
    <row r="305" spans="1:5" x14ac:dyDescent="0.25">
      <c r="A305" s="6">
        <f t="shared" si="4"/>
        <v>292</v>
      </c>
      <c r="B305" s="13">
        <v>12898</v>
      </c>
      <c r="C305" s="13">
        <v>420</v>
      </c>
      <c r="D305" s="13">
        <v>17</v>
      </c>
      <c r="E305" s="13">
        <v>20172</v>
      </c>
    </row>
    <row r="306" spans="1:5" x14ac:dyDescent="0.25">
      <c r="A306" s="6">
        <f t="shared" si="4"/>
        <v>293</v>
      </c>
      <c r="B306" s="13">
        <v>12831</v>
      </c>
      <c r="C306" s="13">
        <v>418</v>
      </c>
      <c r="D306" s="13">
        <v>17</v>
      </c>
      <c r="E306" s="13">
        <v>20068</v>
      </c>
    </row>
    <row r="307" spans="1:5" x14ac:dyDescent="0.25">
      <c r="A307" s="6">
        <f t="shared" si="4"/>
        <v>294</v>
      </c>
      <c r="B307" s="13">
        <v>12765</v>
      </c>
      <c r="C307" s="13">
        <v>416</v>
      </c>
      <c r="D307" s="13">
        <v>17</v>
      </c>
      <c r="E307" s="13">
        <v>19965</v>
      </c>
    </row>
    <row r="308" spans="1:5" x14ac:dyDescent="0.25">
      <c r="A308" s="6">
        <f t="shared" si="4"/>
        <v>295</v>
      </c>
      <c r="B308" s="13">
        <v>12700</v>
      </c>
      <c r="C308" s="13">
        <v>414</v>
      </c>
      <c r="D308" s="13">
        <v>17</v>
      </c>
      <c r="E308" s="13">
        <v>19862</v>
      </c>
    </row>
    <row r="309" spans="1:5" x14ac:dyDescent="0.25">
      <c r="A309" s="6">
        <f t="shared" si="4"/>
        <v>296</v>
      </c>
      <c r="B309" s="13">
        <v>12634</v>
      </c>
      <c r="C309" s="13">
        <v>412</v>
      </c>
      <c r="D309" s="13">
        <v>17</v>
      </c>
      <c r="E309" s="13">
        <v>19760</v>
      </c>
    </row>
    <row r="310" spans="1:5" x14ac:dyDescent="0.25">
      <c r="A310" s="6">
        <f t="shared" si="4"/>
        <v>297</v>
      </c>
      <c r="B310" s="13">
        <v>12569</v>
      </c>
      <c r="C310" s="13">
        <v>409</v>
      </c>
      <c r="D310" s="13">
        <v>17</v>
      </c>
      <c r="E310" s="13">
        <v>19659</v>
      </c>
    </row>
    <row r="311" spans="1:5" x14ac:dyDescent="0.25">
      <c r="A311" s="6">
        <f t="shared" si="4"/>
        <v>298</v>
      </c>
      <c r="B311" s="13">
        <v>12505</v>
      </c>
      <c r="C311" s="13">
        <v>407</v>
      </c>
      <c r="D311" s="13">
        <v>17</v>
      </c>
      <c r="E311" s="13">
        <v>19557</v>
      </c>
    </row>
    <row r="312" spans="1:5" x14ac:dyDescent="0.25">
      <c r="A312" s="6">
        <f t="shared" si="4"/>
        <v>299</v>
      </c>
      <c r="B312" s="13">
        <v>12440</v>
      </c>
      <c r="C312" s="13">
        <v>405</v>
      </c>
      <c r="D312" s="13">
        <v>17</v>
      </c>
      <c r="E312" s="13">
        <v>19457</v>
      </c>
    </row>
    <row r="313" spans="1:5" x14ac:dyDescent="0.25">
      <c r="A313" s="6">
        <f t="shared" si="4"/>
        <v>300</v>
      </c>
      <c r="B313" s="13">
        <v>12376</v>
      </c>
      <c r="C313" s="13">
        <v>403</v>
      </c>
      <c r="D313" s="13">
        <v>16</v>
      </c>
      <c r="E313" s="13">
        <v>19357</v>
      </c>
    </row>
    <row r="314" spans="1:5" x14ac:dyDescent="0.25">
      <c r="A314" s="6">
        <f t="shared" si="4"/>
        <v>301</v>
      </c>
      <c r="B314" s="13">
        <v>12313</v>
      </c>
      <c r="C314" s="13">
        <v>401</v>
      </c>
      <c r="D314" s="13">
        <v>16</v>
      </c>
      <c r="E314" s="13">
        <v>19257</v>
      </c>
    </row>
    <row r="315" spans="1:5" x14ac:dyDescent="0.25">
      <c r="A315" s="6">
        <f t="shared" si="4"/>
        <v>302</v>
      </c>
      <c r="B315" s="13">
        <v>12249</v>
      </c>
      <c r="C315" s="13">
        <v>399</v>
      </c>
      <c r="D315" s="13">
        <v>16</v>
      </c>
      <c r="E315" s="13">
        <v>19158</v>
      </c>
    </row>
    <row r="316" spans="1:5" x14ac:dyDescent="0.25">
      <c r="A316" s="6">
        <f t="shared" si="4"/>
        <v>303</v>
      </c>
      <c r="B316" s="13">
        <v>12186</v>
      </c>
      <c r="C316" s="13">
        <v>397</v>
      </c>
      <c r="D316" s="13">
        <v>16</v>
      </c>
      <c r="E316" s="13">
        <v>19060</v>
      </c>
    </row>
    <row r="317" spans="1:5" x14ac:dyDescent="0.25">
      <c r="A317" s="6">
        <f t="shared" si="4"/>
        <v>304</v>
      </c>
      <c r="B317" s="13">
        <v>12124</v>
      </c>
      <c r="C317" s="13">
        <v>395</v>
      </c>
      <c r="D317" s="13">
        <v>16</v>
      </c>
      <c r="E317" s="13">
        <v>18962</v>
      </c>
    </row>
    <row r="318" spans="1:5" x14ac:dyDescent="0.25">
      <c r="A318" s="6">
        <f t="shared" si="4"/>
        <v>305</v>
      </c>
      <c r="B318" s="13">
        <v>12061</v>
      </c>
      <c r="C318" s="13">
        <v>393</v>
      </c>
      <c r="D318" s="13">
        <v>16</v>
      </c>
      <c r="E318" s="13">
        <v>18864</v>
      </c>
    </row>
    <row r="319" spans="1:5" x14ac:dyDescent="0.25">
      <c r="A319" s="6">
        <f t="shared" si="4"/>
        <v>306</v>
      </c>
      <c r="B319" s="13">
        <v>11999</v>
      </c>
      <c r="C319" s="13">
        <v>391</v>
      </c>
      <c r="D319" s="13">
        <v>16</v>
      </c>
      <c r="E319" s="13">
        <v>18767</v>
      </c>
    </row>
    <row r="320" spans="1:5" x14ac:dyDescent="0.25">
      <c r="A320" s="6">
        <f t="shared" si="4"/>
        <v>307</v>
      </c>
      <c r="B320" s="13">
        <v>11938</v>
      </c>
      <c r="C320" s="13">
        <v>389</v>
      </c>
      <c r="D320" s="13">
        <v>16</v>
      </c>
      <c r="E320" s="13">
        <v>18671</v>
      </c>
    </row>
    <row r="321" spans="1:5" x14ac:dyDescent="0.25">
      <c r="A321" s="6">
        <f t="shared" si="4"/>
        <v>308</v>
      </c>
      <c r="B321" s="13">
        <v>11876</v>
      </c>
      <c r="C321" s="13">
        <v>387</v>
      </c>
      <c r="D321" s="13">
        <v>16</v>
      </c>
      <c r="E321" s="13">
        <v>18575</v>
      </c>
    </row>
    <row r="322" spans="1:5" x14ac:dyDescent="0.25">
      <c r="A322" s="6">
        <f t="shared" si="4"/>
        <v>309</v>
      </c>
      <c r="B322" s="13">
        <v>11815</v>
      </c>
      <c r="C322" s="13">
        <v>385</v>
      </c>
      <c r="D322" s="13">
        <v>16</v>
      </c>
      <c r="E322" s="13">
        <v>18479</v>
      </c>
    </row>
    <row r="323" spans="1:5" x14ac:dyDescent="0.25">
      <c r="A323" s="6">
        <f t="shared" si="4"/>
        <v>310</v>
      </c>
      <c r="B323" s="13">
        <v>11754</v>
      </c>
      <c r="C323" s="13">
        <v>383</v>
      </c>
      <c r="D323" s="13">
        <v>16</v>
      </c>
      <c r="E323" s="13">
        <v>18384</v>
      </c>
    </row>
    <row r="324" spans="1:5" x14ac:dyDescent="0.25">
      <c r="A324" s="6">
        <f t="shared" si="4"/>
        <v>311</v>
      </c>
      <c r="B324" s="13">
        <v>11694</v>
      </c>
      <c r="C324" s="13">
        <v>381</v>
      </c>
      <c r="D324" s="13">
        <v>16</v>
      </c>
      <c r="E324" s="13">
        <v>18289</v>
      </c>
    </row>
    <row r="325" spans="1:5" x14ac:dyDescent="0.25">
      <c r="A325" s="6">
        <f t="shared" si="4"/>
        <v>312</v>
      </c>
      <c r="B325" s="13">
        <v>11634</v>
      </c>
      <c r="C325" s="13">
        <v>379</v>
      </c>
      <c r="D325" s="13">
        <v>15</v>
      </c>
      <c r="E325" s="13">
        <v>18195</v>
      </c>
    </row>
    <row r="326" spans="1:5" x14ac:dyDescent="0.25">
      <c r="A326" s="6">
        <f t="shared" si="4"/>
        <v>313</v>
      </c>
      <c r="B326" s="13">
        <v>11574</v>
      </c>
      <c r="C326" s="13">
        <v>377</v>
      </c>
      <c r="D326" s="13">
        <v>15</v>
      </c>
      <c r="E326" s="13">
        <v>18102</v>
      </c>
    </row>
    <row r="327" spans="1:5" x14ac:dyDescent="0.25">
      <c r="A327" s="6">
        <f t="shared" si="4"/>
        <v>314</v>
      </c>
      <c r="B327" s="13">
        <v>11514</v>
      </c>
      <c r="C327" s="13">
        <v>375</v>
      </c>
      <c r="D327" s="13">
        <v>15</v>
      </c>
      <c r="E327" s="13">
        <v>18009</v>
      </c>
    </row>
    <row r="328" spans="1:5" x14ac:dyDescent="0.25">
      <c r="A328" s="6">
        <f t="shared" si="4"/>
        <v>315</v>
      </c>
      <c r="B328" s="13">
        <v>11455</v>
      </c>
      <c r="C328" s="13">
        <v>373</v>
      </c>
      <c r="D328" s="13">
        <v>15</v>
      </c>
      <c r="E328" s="13">
        <v>17916</v>
      </c>
    </row>
    <row r="329" spans="1:5" x14ac:dyDescent="0.25">
      <c r="A329" s="6">
        <f t="shared" si="4"/>
        <v>316</v>
      </c>
      <c r="B329" s="13">
        <v>11396</v>
      </c>
      <c r="C329" s="13">
        <v>371</v>
      </c>
      <c r="D329" s="13">
        <v>15</v>
      </c>
      <c r="E329" s="13">
        <v>17824</v>
      </c>
    </row>
    <row r="330" spans="1:5" x14ac:dyDescent="0.25">
      <c r="A330" s="6">
        <f t="shared" si="4"/>
        <v>317</v>
      </c>
      <c r="B330" s="13">
        <v>11338</v>
      </c>
      <c r="C330" s="13">
        <v>369</v>
      </c>
      <c r="D330" s="13">
        <v>15</v>
      </c>
      <c r="E330" s="13">
        <v>17732</v>
      </c>
    </row>
    <row r="331" spans="1:5" x14ac:dyDescent="0.25">
      <c r="A331" s="6">
        <f t="shared" si="4"/>
        <v>318</v>
      </c>
      <c r="B331" s="13">
        <v>11279</v>
      </c>
      <c r="C331" s="13">
        <v>367</v>
      </c>
      <c r="D331" s="13">
        <v>15</v>
      </c>
      <c r="E331" s="13">
        <v>17641</v>
      </c>
    </row>
    <row r="332" spans="1:5" x14ac:dyDescent="0.25">
      <c r="A332" s="6">
        <f t="shared" si="4"/>
        <v>319</v>
      </c>
      <c r="B332" s="13">
        <v>11221</v>
      </c>
      <c r="C332" s="13">
        <v>365</v>
      </c>
      <c r="D332" s="13">
        <v>15</v>
      </c>
      <c r="E332" s="13">
        <v>17550</v>
      </c>
    </row>
    <row r="333" spans="1:5" x14ac:dyDescent="0.25">
      <c r="A333" s="6">
        <f t="shared" si="4"/>
        <v>320</v>
      </c>
      <c r="B333" s="13">
        <v>11164</v>
      </c>
      <c r="C333" s="13">
        <v>364</v>
      </c>
      <c r="D333" s="13">
        <v>15</v>
      </c>
      <c r="E333" s="13">
        <v>17460</v>
      </c>
    </row>
    <row r="334" spans="1:5" x14ac:dyDescent="0.25">
      <c r="A334" s="6">
        <f t="shared" si="4"/>
        <v>321</v>
      </c>
      <c r="B334" s="13">
        <v>11106</v>
      </c>
      <c r="C334" s="13">
        <v>362</v>
      </c>
      <c r="D334" s="13">
        <v>15</v>
      </c>
      <c r="E334" s="13">
        <v>17370</v>
      </c>
    </row>
    <row r="335" spans="1:5" x14ac:dyDescent="0.25">
      <c r="A335" s="6">
        <f t="shared" si="4"/>
        <v>322</v>
      </c>
      <c r="B335" s="13">
        <v>11049</v>
      </c>
      <c r="C335" s="13">
        <v>360</v>
      </c>
      <c r="D335" s="13">
        <v>15</v>
      </c>
      <c r="E335" s="13">
        <v>17281</v>
      </c>
    </row>
    <row r="336" spans="1:5" x14ac:dyDescent="0.25">
      <c r="A336" s="6">
        <f t="shared" ref="A336:A399" si="5">A335+1</f>
        <v>323</v>
      </c>
      <c r="B336" s="13">
        <v>10992</v>
      </c>
      <c r="C336" s="13">
        <v>358</v>
      </c>
      <c r="D336" s="13">
        <v>15</v>
      </c>
      <c r="E336" s="13">
        <v>17192</v>
      </c>
    </row>
    <row r="337" spans="1:5" x14ac:dyDescent="0.25">
      <c r="A337" s="6">
        <f t="shared" si="5"/>
        <v>324</v>
      </c>
      <c r="B337" s="13">
        <v>10936</v>
      </c>
      <c r="C337" s="13">
        <v>356</v>
      </c>
      <c r="D337" s="13">
        <v>15</v>
      </c>
      <c r="E337" s="13">
        <v>17104</v>
      </c>
    </row>
    <row r="338" spans="1:5" x14ac:dyDescent="0.25">
      <c r="A338" s="6">
        <f t="shared" si="5"/>
        <v>325</v>
      </c>
      <c r="B338" s="13">
        <v>10879</v>
      </c>
      <c r="C338" s="13">
        <v>354</v>
      </c>
      <c r="D338" s="13">
        <v>14</v>
      </c>
      <c r="E338" s="13">
        <v>17016</v>
      </c>
    </row>
    <row r="339" spans="1:5" x14ac:dyDescent="0.25">
      <c r="A339" s="6">
        <f t="shared" si="5"/>
        <v>326</v>
      </c>
      <c r="B339" s="13">
        <v>10824</v>
      </c>
      <c r="C339" s="13">
        <v>353</v>
      </c>
      <c r="D339" s="13">
        <v>14</v>
      </c>
      <c r="E339" s="13">
        <v>16928</v>
      </c>
    </row>
    <row r="340" spans="1:5" x14ac:dyDescent="0.25">
      <c r="A340" s="6">
        <f t="shared" si="5"/>
        <v>327</v>
      </c>
      <c r="B340" s="13">
        <v>10768</v>
      </c>
      <c r="C340" s="13">
        <v>351</v>
      </c>
      <c r="D340" s="13">
        <v>14</v>
      </c>
      <c r="E340" s="13">
        <v>16841</v>
      </c>
    </row>
    <row r="341" spans="1:5" x14ac:dyDescent="0.25">
      <c r="A341" s="6">
        <f t="shared" si="5"/>
        <v>328</v>
      </c>
      <c r="B341" s="13">
        <v>10712</v>
      </c>
      <c r="C341" s="13">
        <v>349</v>
      </c>
      <c r="D341" s="13">
        <v>14</v>
      </c>
      <c r="E341" s="13">
        <v>16754</v>
      </c>
    </row>
    <row r="342" spans="1:5" x14ac:dyDescent="0.25">
      <c r="A342" s="6">
        <f t="shared" si="5"/>
        <v>329</v>
      </c>
      <c r="B342" s="13">
        <v>10657</v>
      </c>
      <c r="C342" s="13">
        <v>347</v>
      </c>
      <c r="D342" s="13">
        <v>14</v>
      </c>
      <c r="E342" s="13">
        <v>16668</v>
      </c>
    </row>
    <row r="343" spans="1:5" x14ac:dyDescent="0.25">
      <c r="A343" s="6">
        <f t="shared" si="5"/>
        <v>330</v>
      </c>
      <c r="B343" s="13">
        <v>10603</v>
      </c>
      <c r="C343" s="13">
        <v>345</v>
      </c>
      <c r="D343" s="13">
        <v>14</v>
      </c>
      <c r="E343" s="13">
        <v>16583</v>
      </c>
    </row>
    <row r="344" spans="1:5" x14ac:dyDescent="0.25">
      <c r="A344" s="6">
        <f t="shared" si="5"/>
        <v>331</v>
      </c>
      <c r="B344" s="13">
        <v>10548</v>
      </c>
      <c r="C344" s="13">
        <v>344</v>
      </c>
      <c r="D344" s="13">
        <v>14</v>
      </c>
      <c r="E344" s="13">
        <v>16497</v>
      </c>
    </row>
    <row r="345" spans="1:5" x14ac:dyDescent="0.25">
      <c r="A345" s="6">
        <f t="shared" si="5"/>
        <v>332</v>
      </c>
      <c r="B345" s="13">
        <v>10494</v>
      </c>
      <c r="C345" s="13">
        <v>342</v>
      </c>
      <c r="D345" s="13">
        <v>14</v>
      </c>
      <c r="E345" s="13">
        <v>16412</v>
      </c>
    </row>
    <row r="346" spans="1:5" x14ac:dyDescent="0.25">
      <c r="A346" s="6">
        <f t="shared" si="5"/>
        <v>333</v>
      </c>
      <c r="B346" s="13">
        <v>10440</v>
      </c>
      <c r="C346" s="13">
        <v>340</v>
      </c>
      <c r="D346" s="13">
        <v>14</v>
      </c>
      <c r="E346" s="13">
        <v>16328</v>
      </c>
    </row>
    <row r="347" spans="1:5" x14ac:dyDescent="0.25">
      <c r="A347" s="6">
        <f t="shared" si="5"/>
        <v>334</v>
      </c>
      <c r="B347" s="13">
        <v>10386</v>
      </c>
      <c r="C347" s="13">
        <v>338</v>
      </c>
      <c r="D347" s="13">
        <v>14</v>
      </c>
      <c r="E347" s="13">
        <v>16244</v>
      </c>
    </row>
    <row r="348" spans="1:5" x14ac:dyDescent="0.25">
      <c r="A348" s="6">
        <f t="shared" si="5"/>
        <v>335</v>
      </c>
      <c r="B348" s="13">
        <v>10333</v>
      </c>
      <c r="C348" s="13">
        <v>337</v>
      </c>
      <c r="D348" s="13">
        <v>14</v>
      </c>
      <c r="E348" s="13">
        <v>16161</v>
      </c>
    </row>
    <row r="349" spans="1:5" x14ac:dyDescent="0.25">
      <c r="A349" s="6">
        <f t="shared" si="5"/>
        <v>336</v>
      </c>
      <c r="B349" s="13">
        <v>10280</v>
      </c>
      <c r="C349" s="13">
        <v>335</v>
      </c>
      <c r="D349" s="13">
        <v>14</v>
      </c>
      <c r="E349" s="13">
        <v>16077</v>
      </c>
    </row>
    <row r="350" spans="1:5" x14ac:dyDescent="0.25">
      <c r="A350" s="6">
        <f t="shared" si="5"/>
        <v>337</v>
      </c>
      <c r="B350" s="13">
        <v>10227</v>
      </c>
      <c r="C350" s="13">
        <v>333</v>
      </c>
      <c r="D350" s="13">
        <v>14</v>
      </c>
      <c r="E350" s="13">
        <v>15995</v>
      </c>
    </row>
    <row r="351" spans="1:5" x14ac:dyDescent="0.25">
      <c r="A351" s="6">
        <f t="shared" si="5"/>
        <v>338</v>
      </c>
      <c r="B351" s="13">
        <v>10174</v>
      </c>
      <c r="C351" s="13">
        <v>331</v>
      </c>
      <c r="D351" s="13">
        <v>14</v>
      </c>
      <c r="E351" s="13">
        <v>15912</v>
      </c>
    </row>
    <row r="352" spans="1:5" x14ac:dyDescent="0.25">
      <c r="A352" s="6">
        <f t="shared" si="5"/>
        <v>339</v>
      </c>
      <c r="B352" s="13">
        <v>10122</v>
      </c>
      <c r="C352" s="13">
        <v>330</v>
      </c>
      <c r="D352" s="13">
        <v>13</v>
      </c>
      <c r="E352" s="13">
        <v>15831</v>
      </c>
    </row>
    <row r="353" spans="1:5" x14ac:dyDescent="0.25">
      <c r="A353" s="6">
        <f t="shared" si="5"/>
        <v>340</v>
      </c>
      <c r="B353" s="13">
        <v>10070</v>
      </c>
      <c r="C353" s="13">
        <v>328</v>
      </c>
      <c r="D353" s="13">
        <v>13</v>
      </c>
      <c r="E353" s="13">
        <v>15749</v>
      </c>
    </row>
    <row r="354" spans="1:5" x14ac:dyDescent="0.25">
      <c r="A354" s="6">
        <f t="shared" si="5"/>
        <v>341</v>
      </c>
      <c r="B354" s="13">
        <v>10018</v>
      </c>
      <c r="C354" s="13">
        <v>326</v>
      </c>
      <c r="D354" s="13">
        <v>13</v>
      </c>
      <c r="E354" s="13">
        <v>15668</v>
      </c>
    </row>
    <row r="355" spans="1:5" x14ac:dyDescent="0.25">
      <c r="A355" s="6">
        <f t="shared" si="5"/>
        <v>342</v>
      </c>
      <c r="B355" s="13">
        <v>9966</v>
      </c>
      <c r="C355" s="13">
        <v>325</v>
      </c>
      <c r="D355" s="13">
        <v>13</v>
      </c>
      <c r="E355" s="13">
        <v>15588</v>
      </c>
    </row>
    <row r="356" spans="1:5" x14ac:dyDescent="0.25">
      <c r="A356" s="6">
        <f t="shared" si="5"/>
        <v>343</v>
      </c>
      <c r="B356" s="13">
        <v>9915</v>
      </c>
      <c r="C356" s="13">
        <v>323</v>
      </c>
      <c r="D356" s="13">
        <v>13</v>
      </c>
      <c r="E356" s="13">
        <v>15507</v>
      </c>
    </row>
    <row r="357" spans="1:5" x14ac:dyDescent="0.25">
      <c r="A357" s="6">
        <f t="shared" si="5"/>
        <v>344</v>
      </c>
      <c r="B357" s="13">
        <v>9864</v>
      </c>
      <c r="C357" s="13">
        <v>321</v>
      </c>
      <c r="D357" s="13">
        <v>13</v>
      </c>
      <c r="E357" s="13">
        <v>15428</v>
      </c>
    </row>
    <row r="358" spans="1:5" x14ac:dyDescent="0.25">
      <c r="A358" s="6">
        <f t="shared" si="5"/>
        <v>345</v>
      </c>
      <c r="B358" s="13">
        <v>9813</v>
      </c>
      <c r="C358" s="13">
        <v>320</v>
      </c>
      <c r="D358" s="13">
        <v>13</v>
      </c>
      <c r="E358" s="13">
        <v>15348</v>
      </c>
    </row>
    <row r="359" spans="1:5" x14ac:dyDescent="0.25">
      <c r="A359" s="6">
        <f t="shared" si="5"/>
        <v>346</v>
      </c>
      <c r="B359" s="13">
        <v>9763</v>
      </c>
      <c r="C359" s="13">
        <v>318</v>
      </c>
      <c r="D359" s="13">
        <v>13</v>
      </c>
      <c r="E359" s="13">
        <v>15269</v>
      </c>
    </row>
    <row r="360" spans="1:5" x14ac:dyDescent="0.25">
      <c r="A360" s="6">
        <f t="shared" si="5"/>
        <v>347</v>
      </c>
      <c r="B360" s="13">
        <v>9713</v>
      </c>
      <c r="C360" s="13">
        <v>316</v>
      </c>
      <c r="D360" s="13">
        <v>13</v>
      </c>
      <c r="E360" s="13">
        <v>15191</v>
      </c>
    </row>
    <row r="361" spans="1:5" x14ac:dyDescent="0.25">
      <c r="A361" s="6">
        <f t="shared" si="5"/>
        <v>348</v>
      </c>
      <c r="B361" s="13">
        <v>9663</v>
      </c>
      <c r="C361" s="13">
        <v>315</v>
      </c>
      <c r="D361" s="13">
        <v>13</v>
      </c>
      <c r="E361" s="13">
        <v>15113</v>
      </c>
    </row>
    <row r="362" spans="1:5" x14ac:dyDescent="0.25">
      <c r="A362" s="6">
        <f t="shared" si="5"/>
        <v>349</v>
      </c>
      <c r="B362" s="13">
        <v>9613</v>
      </c>
      <c r="C362" s="13">
        <v>313</v>
      </c>
      <c r="D362" s="13">
        <v>13</v>
      </c>
      <c r="E362" s="13">
        <v>15035</v>
      </c>
    </row>
    <row r="363" spans="1:5" x14ac:dyDescent="0.25">
      <c r="A363" s="6">
        <f t="shared" si="5"/>
        <v>350</v>
      </c>
      <c r="B363" s="13">
        <v>9564</v>
      </c>
      <c r="C363" s="13">
        <v>311</v>
      </c>
      <c r="D363" s="13">
        <v>13</v>
      </c>
      <c r="E363" s="13">
        <v>14958</v>
      </c>
    </row>
    <row r="364" spans="1:5" x14ac:dyDescent="0.25">
      <c r="A364" s="6">
        <f t="shared" si="5"/>
        <v>351</v>
      </c>
      <c r="B364" s="13">
        <v>9514</v>
      </c>
      <c r="C364" s="13">
        <v>310</v>
      </c>
      <c r="D364" s="13">
        <v>13</v>
      </c>
      <c r="E364" s="13">
        <v>14881</v>
      </c>
    </row>
    <row r="365" spans="1:5" x14ac:dyDescent="0.25">
      <c r="A365" s="6">
        <f t="shared" si="5"/>
        <v>352</v>
      </c>
      <c r="B365" s="13">
        <v>9466</v>
      </c>
      <c r="C365" s="13">
        <v>308</v>
      </c>
      <c r="D365" s="13">
        <v>13</v>
      </c>
      <c r="E365" s="13">
        <v>14804</v>
      </c>
    </row>
    <row r="366" spans="1:5" x14ac:dyDescent="0.25">
      <c r="A366" s="6">
        <f t="shared" si="5"/>
        <v>353</v>
      </c>
      <c r="B366" s="13">
        <v>9417</v>
      </c>
      <c r="C366" s="13">
        <v>307</v>
      </c>
      <c r="D366" s="13">
        <v>13</v>
      </c>
      <c r="E366" s="13">
        <v>14728</v>
      </c>
    </row>
    <row r="367" spans="1:5" x14ac:dyDescent="0.25">
      <c r="A367" s="6">
        <f t="shared" si="5"/>
        <v>354</v>
      </c>
      <c r="B367" s="13">
        <v>9368</v>
      </c>
      <c r="C367" s="13">
        <v>305</v>
      </c>
      <c r="D367" s="13">
        <v>12</v>
      </c>
      <c r="E367" s="13">
        <v>14652</v>
      </c>
    </row>
    <row r="368" spans="1:5" x14ac:dyDescent="0.25">
      <c r="A368" s="6">
        <f t="shared" si="5"/>
        <v>355</v>
      </c>
      <c r="B368" s="13">
        <v>9320</v>
      </c>
      <c r="C368" s="13">
        <v>304</v>
      </c>
      <c r="D368" s="13">
        <v>12</v>
      </c>
      <c r="E368" s="13">
        <v>14577</v>
      </c>
    </row>
    <row r="369" spans="1:5" x14ac:dyDescent="0.25">
      <c r="A369" s="6">
        <f t="shared" si="5"/>
        <v>356</v>
      </c>
      <c r="B369" s="13">
        <v>9272</v>
      </c>
      <c r="C369" s="13">
        <v>302</v>
      </c>
      <c r="D369" s="13">
        <v>12</v>
      </c>
      <c r="E369" s="13">
        <v>14502</v>
      </c>
    </row>
    <row r="370" spans="1:5" x14ac:dyDescent="0.25">
      <c r="A370" s="6">
        <f t="shared" si="5"/>
        <v>357</v>
      </c>
      <c r="B370" s="13">
        <v>9225</v>
      </c>
      <c r="C370" s="13">
        <v>300</v>
      </c>
      <c r="D370" s="13">
        <v>12</v>
      </c>
      <c r="E370" s="13">
        <v>14427</v>
      </c>
    </row>
    <row r="371" spans="1:5" x14ac:dyDescent="0.25">
      <c r="A371" s="6">
        <f t="shared" si="5"/>
        <v>358</v>
      </c>
      <c r="B371" s="13">
        <v>9177</v>
      </c>
      <c r="C371" s="13">
        <v>299</v>
      </c>
      <c r="D371" s="13">
        <v>12</v>
      </c>
      <c r="E371" s="13">
        <v>14353</v>
      </c>
    </row>
    <row r="372" spans="1:5" x14ac:dyDescent="0.25">
      <c r="A372" s="6">
        <f t="shared" si="5"/>
        <v>359</v>
      </c>
      <c r="B372" s="13">
        <v>9130</v>
      </c>
      <c r="C372" s="13">
        <v>297</v>
      </c>
      <c r="D372" s="13">
        <v>12</v>
      </c>
      <c r="E372" s="13">
        <v>14279</v>
      </c>
    </row>
    <row r="373" spans="1:5" x14ac:dyDescent="0.25">
      <c r="A373" s="6">
        <f t="shared" si="5"/>
        <v>360</v>
      </c>
      <c r="B373" s="13">
        <v>9083</v>
      </c>
      <c r="C373" s="13">
        <v>296</v>
      </c>
      <c r="D373" s="13">
        <v>12</v>
      </c>
      <c r="E373" s="13">
        <v>14206</v>
      </c>
    </row>
    <row r="374" spans="1:5" x14ac:dyDescent="0.25">
      <c r="A374" s="6">
        <f t="shared" si="5"/>
        <v>361</v>
      </c>
      <c r="B374" s="13">
        <v>9036</v>
      </c>
      <c r="C374" s="13">
        <v>294</v>
      </c>
      <c r="D374" s="13">
        <v>12</v>
      </c>
      <c r="E374" s="13">
        <v>14133</v>
      </c>
    </row>
    <row r="375" spans="1:5" x14ac:dyDescent="0.25">
      <c r="A375" s="6">
        <f t="shared" si="5"/>
        <v>362</v>
      </c>
      <c r="B375" s="13">
        <v>8990</v>
      </c>
      <c r="C375" s="13">
        <v>293</v>
      </c>
      <c r="D375" s="13">
        <v>12</v>
      </c>
      <c r="E375" s="13">
        <v>14060</v>
      </c>
    </row>
    <row r="376" spans="1:5" x14ac:dyDescent="0.25">
      <c r="A376" s="6">
        <f t="shared" si="5"/>
        <v>363</v>
      </c>
      <c r="B376" s="13">
        <v>8944</v>
      </c>
      <c r="C376" s="13">
        <v>291</v>
      </c>
      <c r="D376" s="13">
        <v>12</v>
      </c>
      <c r="E376" s="13">
        <v>13988</v>
      </c>
    </row>
    <row r="377" spans="1:5" x14ac:dyDescent="0.25">
      <c r="A377" s="6">
        <f t="shared" si="5"/>
        <v>364</v>
      </c>
      <c r="B377" s="13">
        <v>8898</v>
      </c>
      <c r="C377" s="13">
        <v>290</v>
      </c>
      <c r="D377" s="13">
        <v>12</v>
      </c>
      <c r="E377" s="13">
        <v>13916</v>
      </c>
    </row>
    <row r="378" spans="1:5" x14ac:dyDescent="0.25">
      <c r="A378" s="6">
        <f t="shared" si="5"/>
        <v>365</v>
      </c>
      <c r="B378" s="13">
        <v>8852</v>
      </c>
      <c r="C378" s="13">
        <v>288</v>
      </c>
      <c r="D378" s="13">
        <v>12</v>
      </c>
      <c r="E378" s="13">
        <v>13844</v>
      </c>
    </row>
    <row r="379" spans="1:5" x14ac:dyDescent="0.25">
      <c r="A379" s="6">
        <f t="shared" si="5"/>
        <v>366</v>
      </c>
      <c r="B379" s="13">
        <v>8806</v>
      </c>
      <c r="C379" s="13">
        <v>287</v>
      </c>
      <c r="D379" s="13">
        <v>12</v>
      </c>
      <c r="E379" s="13">
        <v>13773</v>
      </c>
    </row>
    <row r="380" spans="1:5" x14ac:dyDescent="0.25">
      <c r="A380" s="6">
        <f t="shared" si="5"/>
        <v>367</v>
      </c>
      <c r="B380" s="13">
        <v>8761</v>
      </c>
      <c r="C380" s="13">
        <v>285</v>
      </c>
      <c r="D380" s="13">
        <v>12</v>
      </c>
      <c r="E380" s="13">
        <v>13702</v>
      </c>
    </row>
    <row r="381" spans="1:5" x14ac:dyDescent="0.25">
      <c r="A381" s="6">
        <f t="shared" si="5"/>
        <v>368</v>
      </c>
      <c r="B381" s="13">
        <v>8716</v>
      </c>
      <c r="C381" s="13">
        <v>284</v>
      </c>
      <c r="D381" s="13">
        <v>12</v>
      </c>
      <c r="E381" s="13">
        <v>13632</v>
      </c>
    </row>
    <row r="382" spans="1:5" x14ac:dyDescent="0.25">
      <c r="A382" s="6">
        <f t="shared" si="5"/>
        <v>369</v>
      </c>
      <c r="B382" s="13">
        <v>8671</v>
      </c>
      <c r="C382" s="13">
        <v>282</v>
      </c>
      <c r="D382" s="13">
        <v>12</v>
      </c>
      <c r="E382" s="13">
        <v>13562</v>
      </c>
    </row>
    <row r="383" spans="1:5" x14ac:dyDescent="0.25">
      <c r="A383" s="6">
        <f t="shared" si="5"/>
        <v>370</v>
      </c>
      <c r="B383" s="13">
        <v>8627</v>
      </c>
      <c r="C383" s="13">
        <v>281</v>
      </c>
      <c r="D383" s="13">
        <v>11</v>
      </c>
      <c r="E383" s="13">
        <v>13492</v>
      </c>
    </row>
    <row r="384" spans="1:5" x14ac:dyDescent="0.25">
      <c r="A384" s="6">
        <f t="shared" si="5"/>
        <v>371</v>
      </c>
      <c r="B384" s="13">
        <v>8582</v>
      </c>
      <c r="C384" s="13">
        <v>280</v>
      </c>
      <c r="D384" s="13">
        <v>11</v>
      </c>
      <c r="E384" s="13">
        <v>13423</v>
      </c>
    </row>
    <row r="385" spans="1:5" x14ac:dyDescent="0.25">
      <c r="A385" s="6">
        <f t="shared" si="5"/>
        <v>372</v>
      </c>
      <c r="B385" s="13">
        <v>8538</v>
      </c>
      <c r="C385" s="13">
        <v>278</v>
      </c>
      <c r="D385" s="13">
        <v>11</v>
      </c>
      <c r="E385" s="13">
        <v>13354</v>
      </c>
    </row>
    <row r="386" spans="1:5" x14ac:dyDescent="0.25">
      <c r="A386" s="6">
        <f t="shared" si="5"/>
        <v>373</v>
      </c>
      <c r="B386" s="13">
        <v>8494</v>
      </c>
      <c r="C386" s="13">
        <v>277</v>
      </c>
      <c r="D386" s="13">
        <v>11</v>
      </c>
      <c r="E386" s="13">
        <v>13285</v>
      </c>
    </row>
    <row r="387" spans="1:5" x14ac:dyDescent="0.25">
      <c r="A387" s="6">
        <f t="shared" si="5"/>
        <v>374</v>
      </c>
      <c r="B387" s="13">
        <v>8450</v>
      </c>
      <c r="C387" s="13">
        <v>275</v>
      </c>
      <c r="D387" s="13">
        <v>11</v>
      </c>
      <c r="E387" s="13">
        <v>13217</v>
      </c>
    </row>
    <row r="388" spans="1:5" x14ac:dyDescent="0.25">
      <c r="A388" s="6">
        <f t="shared" si="5"/>
        <v>375</v>
      </c>
      <c r="B388" s="13">
        <v>8407</v>
      </c>
      <c r="C388" s="13">
        <v>274</v>
      </c>
      <c r="D388" s="13">
        <v>11</v>
      </c>
      <c r="E388" s="13">
        <v>13149</v>
      </c>
    </row>
    <row r="389" spans="1:5" x14ac:dyDescent="0.25">
      <c r="A389" s="6">
        <f t="shared" si="5"/>
        <v>376</v>
      </c>
      <c r="B389" s="13">
        <v>8364</v>
      </c>
      <c r="C389" s="13">
        <v>272</v>
      </c>
      <c r="D389" s="13">
        <v>11</v>
      </c>
      <c r="E389" s="13">
        <v>13081</v>
      </c>
    </row>
    <row r="390" spans="1:5" x14ac:dyDescent="0.25">
      <c r="A390" s="6">
        <f t="shared" si="5"/>
        <v>377</v>
      </c>
      <c r="B390" s="13">
        <v>8321</v>
      </c>
      <c r="C390" s="13">
        <v>271</v>
      </c>
      <c r="D390" s="13">
        <v>11</v>
      </c>
      <c r="E390" s="13">
        <v>13014</v>
      </c>
    </row>
    <row r="391" spans="1:5" x14ac:dyDescent="0.25">
      <c r="A391" s="6">
        <f t="shared" si="5"/>
        <v>378</v>
      </c>
      <c r="B391" s="13">
        <v>8278</v>
      </c>
      <c r="C391" s="13">
        <v>270</v>
      </c>
      <c r="D391" s="13">
        <v>11</v>
      </c>
      <c r="E391" s="13">
        <v>12947</v>
      </c>
    </row>
    <row r="392" spans="1:5" x14ac:dyDescent="0.25">
      <c r="A392" s="6">
        <f t="shared" si="5"/>
        <v>379</v>
      </c>
      <c r="B392" s="13">
        <v>8235</v>
      </c>
      <c r="C392" s="13">
        <v>268</v>
      </c>
      <c r="D392" s="13">
        <v>11</v>
      </c>
      <c r="E392" s="13">
        <v>12880</v>
      </c>
    </row>
    <row r="393" spans="1:5" x14ac:dyDescent="0.25">
      <c r="A393" s="6">
        <f t="shared" si="5"/>
        <v>380</v>
      </c>
      <c r="B393" s="13">
        <v>8193</v>
      </c>
      <c r="C393" s="13">
        <v>267</v>
      </c>
      <c r="D393" s="13">
        <v>11</v>
      </c>
      <c r="E393" s="13">
        <v>12814</v>
      </c>
    </row>
    <row r="394" spans="1:5" x14ac:dyDescent="0.25">
      <c r="A394" s="6">
        <f t="shared" si="5"/>
        <v>381</v>
      </c>
      <c r="B394" s="13">
        <v>8151</v>
      </c>
      <c r="C394" s="13">
        <v>265</v>
      </c>
      <c r="D394" s="13">
        <v>11</v>
      </c>
      <c r="E394" s="13">
        <v>12748</v>
      </c>
    </row>
    <row r="395" spans="1:5" x14ac:dyDescent="0.25">
      <c r="A395" s="6">
        <f t="shared" si="5"/>
        <v>382</v>
      </c>
      <c r="B395" s="13">
        <v>8109</v>
      </c>
      <c r="C395" s="13">
        <v>264</v>
      </c>
      <c r="D395" s="13">
        <v>11</v>
      </c>
      <c r="E395" s="13">
        <v>12683</v>
      </c>
    </row>
    <row r="396" spans="1:5" x14ac:dyDescent="0.25">
      <c r="A396" s="6">
        <f t="shared" si="5"/>
        <v>383</v>
      </c>
      <c r="B396" s="13">
        <v>8067</v>
      </c>
      <c r="C396" s="13">
        <v>263</v>
      </c>
      <c r="D396" s="13">
        <v>11</v>
      </c>
      <c r="E396" s="13">
        <v>12617</v>
      </c>
    </row>
    <row r="397" spans="1:5" x14ac:dyDescent="0.25">
      <c r="A397" s="6">
        <f t="shared" si="5"/>
        <v>384</v>
      </c>
      <c r="B397" s="13">
        <v>8026</v>
      </c>
      <c r="C397" s="13">
        <v>261</v>
      </c>
      <c r="D397" s="13">
        <v>11</v>
      </c>
      <c r="E397" s="13">
        <v>12552</v>
      </c>
    </row>
    <row r="398" spans="1:5" x14ac:dyDescent="0.25">
      <c r="A398" s="6">
        <f t="shared" si="5"/>
        <v>385</v>
      </c>
      <c r="B398" s="13">
        <v>7984</v>
      </c>
      <c r="C398" s="13">
        <v>260</v>
      </c>
      <c r="D398" s="13">
        <v>11</v>
      </c>
      <c r="E398" s="13">
        <v>12488</v>
      </c>
    </row>
    <row r="399" spans="1:5" x14ac:dyDescent="0.25">
      <c r="A399" s="6">
        <f t="shared" si="5"/>
        <v>386</v>
      </c>
      <c r="B399" s="13">
        <v>7943</v>
      </c>
      <c r="C399" s="13">
        <v>259</v>
      </c>
      <c r="D399" s="13">
        <v>11</v>
      </c>
      <c r="E399" s="13">
        <v>12424</v>
      </c>
    </row>
    <row r="400" spans="1:5" x14ac:dyDescent="0.25">
      <c r="A400" s="6">
        <f t="shared" ref="A400:A463" si="6">A399+1</f>
        <v>387</v>
      </c>
      <c r="B400" s="13">
        <v>7903</v>
      </c>
      <c r="C400" s="13">
        <v>257</v>
      </c>
      <c r="D400" s="13">
        <v>11</v>
      </c>
      <c r="E400" s="13">
        <v>12360</v>
      </c>
    </row>
    <row r="401" spans="1:5" x14ac:dyDescent="0.25">
      <c r="A401" s="6">
        <f t="shared" si="6"/>
        <v>388</v>
      </c>
      <c r="B401" s="13">
        <v>7862</v>
      </c>
      <c r="C401" s="13">
        <v>256</v>
      </c>
      <c r="D401" s="13">
        <v>10</v>
      </c>
      <c r="E401" s="13">
        <v>12296</v>
      </c>
    </row>
    <row r="402" spans="1:5" x14ac:dyDescent="0.25">
      <c r="A402" s="6">
        <f t="shared" si="6"/>
        <v>389</v>
      </c>
      <c r="B402" s="13">
        <v>7821</v>
      </c>
      <c r="C402" s="13">
        <v>255</v>
      </c>
      <c r="D402" s="13">
        <v>10</v>
      </c>
      <c r="E402" s="13">
        <v>12233</v>
      </c>
    </row>
    <row r="403" spans="1:5" x14ac:dyDescent="0.25">
      <c r="A403" s="6">
        <f t="shared" si="6"/>
        <v>390</v>
      </c>
      <c r="B403" s="13">
        <v>7781</v>
      </c>
      <c r="C403" s="13">
        <v>253</v>
      </c>
      <c r="D403" s="13">
        <v>10</v>
      </c>
      <c r="E403" s="13">
        <v>12170</v>
      </c>
    </row>
    <row r="404" spans="1:5" x14ac:dyDescent="0.25">
      <c r="A404" s="6">
        <f t="shared" si="6"/>
        <v>391</v>
      </c>
      <c r="B404" s="13">
        <v>7741</v>
      </c>
      <c r="C404" s="13">
        <v>252</v>
      </c>
      <c r="D404" s="13">
        <v>10</v>
      </c>
      <c r="E404" s="13">
        <v>12107</v>
      </c>
    </row>
    <row r="405" spans="1:5" x14ac:dyDescent="0.25">
      <c r="A405" s="6">
        <f t="shared" si="6"/>
        <v>392</v>
      </c>
      <c r="B405" s="13">
        <v>7701</v>
      </c>
      <c r="C405" s="13">
        <v>251</v>
      </c>
      <c r="D405" s="13">
        <v>10</v>
      </c>
      <c r="E405" s="13">
        <v>12045</v>
      </c>
    </row>
    <row r="406" spans="1:5" x14ac:dyDescent="0.25">
      <c r="A406" s="6">
        <f t="shared" si="6"/>
        <v>393</v>
      </c>
      <c r="B406" s="13">
        <v>7662</v>
      </c>
      <c r="C406" s="13">
        <v>250</v>
      </c>
      <c r="D406" s="13">
        <v>10</v>
      </c>
      <c r="E406" s="13">
        <v>11983</v>
      </c>
    </row>
    <row r="407" spans="1:5" x14ac:dyDescent="0.25">
      <c r="A407" s="6">
        <f t="shared" si="6"/>
        <v>394</v>
      </c>
      <c r="B407" s="13">
        <v>7622</v>
      </c>
      <c r="C407" s="13">
        <v>248</v>
      </c>
      <c r="D407" s="13">
        <v>10</v>
      </c>
      <c r="E407" s="13">
        <v>11922</v>
      </c>
    </row>
    <row r="408" spans="1:5" x14ac:dyDescent="0.25">
      <c r="A408" s="6">
        <f t="shared" si="6"/>
        <v>395</v>
      </c>
      <c r="B408" s="13">
        <v>7583</v>
      </c>
      <c r="C408" s="13">
        <v>247</v>
      </c>
      <c r="D408" s="13">
        <v>10</v>
      </c>
      <c r="E408" s="13">
        <v>11860</v>
      </c>
    </row>
    <row r="409" spans="1:5" x14ac:dyDescent="0.25">
      <c r="A409" s="6">
        <f t="shared" si="6"/>
        <v>396</v>
      </c>
      <c r="B409" s="13">
        <v>7544</v>
      </c>
      <c r="C409" s="13">
        <v>246</v>
      </c>
      <c r="D409" s="13">
        <v>10</v>
      </c>
      <c r="E409" s="13">
        <v>11799</v>
      </c>
    </row>
    <row r="410" spans="1:5" x14ac:dyDescent="0.25">
      <c r="A410" s="6">
        <f t="shared" si="6"/>
        <v>397</v>
      </c>
      <c r="B410" s="13">
        <v>7505</v>
      </c>
      <c r="C410" s="13">
        <v>244</v>
      </c>
      <c r="D410" s="13">
        <v>10</v>
      </c>
      <c r="E410" s="13">
        <v>11739</v>
      </c>
    </row>
    <row r="411" spans="1:5" x14ac:dyDescent="0.25">
      <c r="A411" s="6">
        <f t="shared" si="6"/>
        <v>398</v>
      </c>
      <c r="B411" s="13">
        <v>7467</v>
      </c>
      <c r="C411" s="13">
        <v>243</v>
      </c>
      <c r="D411" s="13">
        <v>10</v>
      </c>
      <c r="E411" s="13">
        <v>11678</v>
      </c>
    </row>
    <row r="412" spans="1:5" x14ac:dyDescent="0.25">
      <c r="A412" s="6">
        <f t="shared" si="6"/>
        <v>399</v>
      </c>
      <c r="B412" s="13">
        <v>7428</v>
      </c>
      <c r="C412" s="13">
        <v>242</v>
      </c>
      <c r="D412" s="13">
        <v>10</v>
      </c>
      <c r="E412" s="13">
        <v>11618</v>
      </c>
    </row>
    <row r="413" spans="1:5" x14ac:dyDescent="0.25">
      <c r="A413" s="6">
        <f t="shared" si="6"/>
        <v>400</v>
      </c>
      <c r="B413" s="13">
        <v>7390</v>
      </c>
      <c r="C413" s="13">
        <v>241</v>
      </c>
      <c r="D413" s="13">
        <v>10</v>
      </c>
      <c r="E413" s="13">
        <v>11558</v>
      </c>
    </row>
    <row r="414" spans="1:5" x14ac:dyDescent="0.25">
      <c r="A414" s="6">
        <f t="shared" si="6"/>
        <v>401</v>
      </c>
      <c r="B414" s="13">
        <v>7352</v>
      </c>
      <c r="C414" s="13">
        <v>239</v>
      </c>
      <c r="D414" s="13">
        <v>10</v>
      </c>
      <c r="E414" s="13">
        <v>11499</v>
      </c>
    </row>
    <row r="415" spans="1:5" x14ac:dyDescent="0.25">
      <c r="A415" s="6">
        <f t="shared" si="6"/>
        <v>402</v>
      </c>
      <c r="B415" s="13">
        <v>7314</v>
      </c>
      <c r="C415" s="13">
        <v>238</v>
      </c>
      <c r="D415" s="13">
        <v>10</v>
      </c>
      <c r="E415" s="13">
        <v>11440</v>
      </c>
    </row>
    <row r="416" spans="1:5" x14ac:dyDescent="0.25">
      <c r="A416" s="6">
        <f t="shared" si="6"/>
        <v>403</v>
      </c>
      <c r="B416" s="13">
        <v>7277</v>
      </c>
      <c r="C416" s="13">
        <v>237</v>
      </c>
      <c r="D416" s="13">
        <v>10</v>
      </c>
      <c r="E416" s="13">
        <v>11381</v>
      </c>
    </row>
    <row r="417" spans="1:5" x14ac:dyDescent="0.25">
      <c r="A417" s="6">
        <f t="shared" si="6"/>
        <v>404</v>
      </c>
      <c r="B417" s="13">
        <v>7239</v>
      </c>
      <c r="C417" s="13">
        <v>236</v>
      </c>
      <c r="D417" s="13">
        <v>10</v>
      </c>
      <c r="E417" s="13">
        <v>11322</v>
      </c>
    </row>
    <row r="418" spans="1:5" x14ac:dyDescent="0.25">
      <c r="A418" s="6">
        <f t="shared" si="6"/>
        <v>405</v>
      </c>
      <c r="B418" s="13">
        <v>7202</v>
      </c>
      <c r="C418" s="13">
        <v>235</v>
      </c>
      <c r="D418" s="13">
        <v>10</v>
      </c>
      <c r="E418" s="13">
        <v>11264</v>
      </c>
    </row>
    <row r="419" spans="1:5" x14ac:dyDescent="0.25">
      <c r="A419" s="6">
        <f t="shared" si="6"/>
        <v>406</v>
      </c>
      <c r="B419" s="13">
        <v>7165</v>
      </c>
      <c r="C419" s="13">
        <v>233</v>
      </c>
      <c r="D419" s="13">
        <v>10</v>
      </c>
      <c r="E419" s="13">
        <v>11206</v>
      </c>
    </row>
    <row r="420" spans="1:5" x14ac:dyDescent="0.25">
      <c r="A420" s="6">
        <f t="shared" si="6"/>
        <v>407</v>
      </c>
      <c r="B420" s="13">
        <v>7128</v>
      </c>
      <c r="C420" s="13">
        <v>232</v>
      </c>
      <c r="D420" s="13">
        <v>9</v>
      </c>
      <c r="E420" s="13">
        <v>11149</v>
      </c>
    </row>
    <row r="421" spans="1:5" x14ac:dyDescent="0.25">
      <c r="A421" s="6">
        <f t="shared" si="6"/>
        <v>408</v>
      </c>
      <c r="B421" s="13">
        <v>7092</v>
      </c>
      <c r="C421" s="13">
        <v>231</v>
      </c>
      <c r="D421" s="13">
        <v>9</v>
      </c>
      <c r="E421" s="13">
        <v>11091</v>
      </c>
    </row>
    <row r="422" spans="1:5" x14ac:dyDescent="0.25">
      <c r="A422" s="6">
        <f t="shared" si="6"/>
        <v>409</v>
      </c>
      <c r="B422" s="13">
        <v>7055</v>
      </c>
      <c r="C422" s="13">
        <v>230</v>
      </c>
      <c r="D422" s="13">
        <v>9</v>
      </c>
      <c r="E422" s="13">
        <v>11034</v>
      </c>
    </row>
    <row r="423" spans="1:5" x14ac:dyDescent="0.25">
      <c r="A423" s="6">
        <f t="shared" si="6"/>
        <v>410</v>
      </c>
      <c r="B423" s="13">
        <v>7019</v>
      </c>
      <c r="C423" s="13">
        <v>229</v>
      </c>
      <c r="D423" s="13">
        <v>9</v>
      </c>
      <c r="E423" s="13">
        <v>10978</v>
      </c>
    </row>
    <row r="424" spans="1:5" x14ac:dyDescent="0.25">
      <c r="A424" s="6">
        <f t="shared" si="6"/>
        <v>411</v>
      </c>
      <c r="B424" s="13">
        <v>6983</v>
      </c>
      <c r="C424" s="13">
        <v>227</v>
      </c>
      <c r="D424" s="13">
        <v>9</v>
      </c>
      <c r="E424" s="13">
        <v>10921</v>
      </c>
    </row>
    <row r="425" spans="1:5" x14ac:dyDescent="0.25">
      <c r="A425" s="6">
        <f t="shared" si="6"/>
        <v>412</v>
      </c>
      <c r="B425" s="13">
        <v>6947</v>
      </c>
      <c r="C425" s="13">
        <v>226</v>
      </c>
      <c r="D425" s="13">
        <v>9</v>
      </c>
      <c r="E425" s="13">
        <v>10865</v>
      </c>
    </row>
    <row r="426" spans="1:5" x14ac:dyDescent="0.25">
      <c r="A426" s="6">
        <f t="shared" si="6"/>
        <v>413</v>
      </c>
      <c r="B426" s="13">
        <v>6911</v>
      </c>
      <c r="C426" s="13">
        <v>225</v>
      </c>
      <c r="D426" s="13">
        <v>9</v>
      </c>
      <c r="E426" s="13">
        <v>10809</v>
      </c>
    </row>
    <row r="427" spans="1:5" x14ac:dyDescent="0.25">
      <c r="A427" s="6">
        <f t="shared" si="6"/>
        <v>414</v>
      </c>
      <c r="B427" s="13">
        <v>6876</v>
      </c>
      <c r="C427" s="13">
        <v>224</v>
      </c>
      <c r="D427" s="13">
        <v>9</v>
      </c>
      <c r="E427" s="13">
        <v>10753</v>
      </c>
    </row>
    <row r="428" spans="1:5" x14ac:dyDescent="0.25">
      <c r="A428" s="6">
        <f t="shared" si="6"/>
        <v>415</v>
      </c>
      <c r="B428" s="13">
        <v>6840</v>
      </c>
      <c r="C428" s="13">
        <v>223</v>
      </c>
      <c r="D428" s="13">
        <v>9</v>
      </c>
      <c r="E428" s="13">
        <v>10698</v>
      </c>
    </row>
    <row r="429" spans="1:5" x14ac:dyDescent="0.25">
      <c r="A429" s="6">
        <f t="shared" si="6"/>
        <v>416</v>
      </c>
      <c r="B429" s="13">
        <v>6805</v>
      </c>
      <c r="C429" s="13">
        <v>222</v>
      </c>
      <c r="D429" s="13">
        <v>9</v>
      </c>
      <c r="E429" s="13">
        <v>10643</v>
      </c>
    </row>
    <row r="430" spans="1:5" x14ac:dyDescent="0.25">
      <c r="A430" s="6">
        <f t="shared" si="6"/>
        <v>417</v>
      </c>
      <c r="B430" s="13">
        <v>6770</v>
      </c>
      <c r="C430" s="13">
        <v>221</v>
      </c>
      <c r="D430" s="13">
        <v>9</v>
      </c>
      <c r="E430" s="13">
        <v>10588</v>
      </c>
    </row>
    <row r="431" spans="1:5" x14ac:dyDescent="0.25">
      <c r="A431" s="6">
        <f t="shared" si="6"/>
        <v>418</v>
      </c>
      <c r="B431" s="13">
        <v>6735</v>
      </c>
      <c r="C431" s="13">
        <v>219</v>
      </c>
      <c r="D431" s="13">
        <v>9</v>
      </c>
      <c r="E431" s="13">
        <v>10534</v>
      </c>
    </row>
    <row r="432" spans="1:5" x14ac:dyDescent="0.25">
      <c r="A432" s="6">
        <f t="shared" si="6"/>
        <v>419</v>
      </c>
      <c r="B432" s="13">
        <v>6701</v>
      </c>
      <c r="C432" s="13">
        <v>218</v>
      </c>
      <c r="D432" s="13">
        <v>9</v>
      </c>
      <c r="E432" s="13">
        <v>10480</v>
      </c>
    </row>
    <row r="433" spans="1:5" x14ac:dyDescent="0.25">
      <c r="A433" s="6">
        <f t="shared" si="6"/>
        <v>420</v>
      </c>
      <c r="B433" s="13">
        <v>6666</v>
      </c>
      <c r="C433" s="13">
        <v>217</v>
      </c>
      <c r="D433" s="13">
        <v>9</v>
      </c>
      <c r="E433" s="13">
        <v>10426</v>
      </c>
    </row>
    <row r="434" spans="1:5" x14ac:dyDescent="0.25">
      <c r="A434" s="6">
        <f t="shared" si="6"/>
        <v>421</v>
      </c>
      <c r="B434" s="13">
        <v>6632</v>
      </c>
      <c r="C434" s="13">
        <v>216</v>
      </c>
      <c r="D434" s="13">
        <v>9</v>
      </c>
      <c r="E434" s="13">
        <v>10372</v>
      </c>
    </row>
    <row r="435" spans="1:5" x14ac:dyDescent="0.25">
      <c r="A435" s="6">
        <f t="shared" si="6"/>
        <v>422</v>
      </c>
      <c r="B435" s="13">
        <v>6598</v>
      </c>
      <c r="C435" s="13">
        <v>215</v>
      </c>
      <c r="D435" s="13">
        <v>9</v>
      </c>
      <c r="E435" s="13">
        <v>10319</v>
      </c>
    </row>
    <row r="436" spans="1:5" x14ac:dyDescent="0.25">
      <c r="A436" s="6">
        <f t="shared" si="6"/>
        <v>423</v>
      </c>
      <c r="B436" s="13">
        <v>6564</v>
      </c>
      <c r="C436" s="13">
        <v>214</v>
      </c>
      <c r="D436" s="13">
        <v>9</v>
      </c>
      <c r="E436" s="13">
        <v>10266</v>
      </c>
    </row>
    <row r="437" spans="1:5" x14ac:dyDescent="0.25">
      <c r="A437" s="6">
        <f t="shared" si="6"/>
        <v>424</v>
      </c>
      <c r="B437" s="13">
        <v>6530</v>
      </c>
      <c r="C437" s="13">
        <v>213</v>
      </c>
      <c r="D437" s="13">
        <v>9</v>
      </c>
      <c r="E437" s="13">
        <v>10213</v>
      </c>
    </row>
    <row r="438" spans="1:5" x14ac:dyDescent="0.25">
      <c r="A438" s="6">
        <f t="shared" si="6"/>
        <v>425</v>
      </c>
      <c r="B438" s="13">
        <v>6496</v>
      </c>
      <c r="C438" s="13">
        <v>212</v>
      </c>
      <c r="D438" s="13">
        <v>9</v>
      </c>
      <c r="E438" s="13">
        <v>10160</v>
      </c>
    </row>
    <row r="439" spans="1:5" x14ac:dyDescent="0.25">
      <c r="A439" s="6">
        <f t="shared" si="6"/>
        <v>426</v>
      </c>
      <c r="B439" s="13">
        <v>6463</v>
      </c>
      <c r="C439" s="13">
        <v>211</v>
      </c>
      <c r="D439" s="13">
        <v>9</v>
      </c>
      <c r="E439" s="13">
        <v>10108</v>
      </c>
    </row>
    <row r="440" spans="1:5" x14ac:dyDescent="0.25">
      <c r="A440" s="6">
        <f t="shared" si="6"/>
        <v>427</v>
      </c>
      <c r="B440" s="13">
        <v>6430</v>
      </c>
      <c r="C440" s="13">
        <v>209</v>
      </c>
      <c r="D440" s="13">
        <v>9</v>
      </c>
      <c r="E440" s="13">
        <v>10056</v>
      </c>
    </row>
    <row r="441" spans="1:5" x14ac:dyDescent="0.25">
      <c r="A441" s="6">
        <f t="shared" si="6"/>
        <v>428</v>
      </c>
      <c r="B441" s="13">
        <v>6397</v>
      </c>
      <c r="C441" s="13">
        <v>208</v>
      </c>
      <c r="D441" s="13">
        <v>9</v>
      </c>
      <c r="E441" s="13">
        <v>10005</v>
      </c>
    </row>
    <row r="442" spans="1:5" x14ac:dyDescent="0.25">
      <c r="A442" s="6">
        <f t="shared" si="6"/>
        <v>429</v>
      </c>
      <c r="B442" s="13">
        <v>6364</v>
      </c>
      <c r="C442" s="13">
        <v>207</v>
      </c>
      <c r="D442" s="13">
        <v>8</v>
      </c>
      <c r="E442" s="13">
        <v>9953</v>
      </c>
    </row>
    <row r="443" spans="1:5" x14ac:dyDescent="0.25">
      <c r="A443" s="6">
        <f t="shared" si="6"/>
        <v>430</v>
      </c>
      <c r="B443" s="13">
        <v>6331</v>
      </c>
      <c r="C443" s="13">
        <v>206</v>
      </c>
      <c r="D443" s="13">
        <v>8</v>
      </c>
      <c r="E443" s="13">
        <v>9902</v>
      </c>
    </row>
    <row r="444" spans="1:5" x14ac:dyDescent="0.25">
      <c r="A444" s="6">
        <f t="shared" si="6"/>
        <v>431</v>
      </c>
      <c r="B444" s="13">
        <v>6299</v>
      </c>
      <c r="C444" s="13">
        <v>205</v>
      </c>
      <c r="D444" s="13">
        <v>8</v>
      </c>
      <c r="E444" s="13">
        <v>9851</v>
      </c>
    </row>
    <row r="445" spans="1:5" x14ac:dyDescent="0.25">
      <c r="A445" s="6">
        <f t="shared" si="6"/>
        <v>432</v>
      </c>
      <c r="B445" s="13">
        <v>6266</v>
      </c>
      <c r="C445" s="13">
        <v>204</v>
      </c>
      <c r="D445" s="13">
        <v>8</v>
      </c>
      <c r="E445" s="13">
        <v>9800</v>
      </c>
    </row>
    <row r="446" spans="1:5" x14ac:dyDescent="0.25">
      <c r="A446" s="6">
        <f t="shared" si="6"/>
        <v>433</v>
      </c>
      <c r="B446" s="13">
        <v>6234</v>
      </c>
      <c r="C446" s="13">
        <v>203</v>
      </c>
      <c r="D446" s="13">
        <v>8</v>
      </c>
      <c r="E446" s="13">
        <v>9750</v>
      </c>
    </row>
    <row r="447" spans="1:5" x14ac:dyDescent="0.25">
      <c r="A447" s="6">
        <f t="shared" si="6"/>
        <v>434</v>
      </c>
      <c r="B447" s="13">
        <v>6202</v>
      </c>
      <c r="C447" s="13">
        <v>202</v>
      </c>
      <c r="D447" s="13">
        <v>8</v>
      </c>
      <c r="E447" s="13">
        <v>9700</v>
      </c>
    </row>
    <row r="448" spans="1:5" x14ac:dyDescent="0.25">
      <c r="A448" s="6">
        <f t="shared" si="6"/>
        <v>435</v>
      </c>
      <c r="B448" s="13">
        <v>6170</v>
      </c>
      <c r="C448" s="13">
        <v>201</v>
      </c>
      <c r="D448" s="13">
        <v>8</v>
      </c>
      <c r="E448" s="13">
        <v>9650</v>
      </c>
    </row>
    <row r="449" spans="1:5" x14ac:dyDescent="0.25">
      <c r="A449" s="6">
        <f t="shared" si="6"/>
        <v>436</v>
      </c>
      <c r="B449" s="13">
        <v>6138</v>
      </c>
      <c r="C449" s="13">
        <v>200</v>
      </c>
      <c r="D449" s="13">
        <v>8</v>
      </c>
      <c r="E449" s="13">
        <v>9600</v>
      </c>
    </row>
    <row r="450" spans="1:5" x14ac:dyDescent="0.25">
      <c r="A450" s="6">
        <f t="shared" si="6"/>
        <v>437</v>
      </c>
      <c r="B450" s="13">
        <v>6107</v>
      </c>
      <c r="C450" s="13">
        <v>199</v>
      </c>
      <c r="D450" s="13">
        <v>8</v>
      </c>
      <c r="E450" s="13">
        <v>9551</v>
      </c>
    </row>
    <row r="451" spans="1:5" x14ac:dyDescent="0.25">
      <c r="A451" s="6">
        <f t="shared" si="6"/>
        <v>438</v>
      </c>
      <c r="B451" s="13">
        <v>6075</v>
      </c>
      <c r="C451" s="13">
        <v>198</v>
      </c>
      <c r="D451" s="13">
        <v>8</v>
      </c>
      <c r="E451" s="13">
        <v>9502</v>
      </c>
    </row>
    <row r="452" spans="1:5" x14ac:dyDescent="0.25">
      <c r="A452" s="6">
        <f t="shared" si="6"/>
        <v>439</v>
      </c>
      <c r="B452" s="13">
        <v>6044</v>
      </c>
      <c r="C452" s="13">
        <v>197</v>
      </c>
      <c r="D452" s="13">
        <v>8</v>
      </c>
      <c r="E452" s="13">
        <v>9453</v>
      </c>
    </row>
    <row r="453" spans="1:5" x14ac:dyDescent="0.25">
      <c r="A453" s="6">
        <f t="shared" si="6"/>
        <v>440</v>
      </c>
      <c r="B453" s="13">
        <v>6013</v>
      </c>
      <c r="C453" s="13">
        <v>196</v>
      </c>
      <c r="D453" s="13">
        <v>8</v>
      </c>
      <c r="E453" s="13">
        <v>9404</v>
      </c>
    </row>
    <row r="454" spans="1:5" x14ac:dyDescent="0.25">
      <c r="A454" s="6">
        <f t="shared" si="6"/>
        <v>441</v>
      </c>
      <c r="B454" s="13">
        <v>5982</v>
      </c>
      <c r="C454" s="13">
        <v>195</v>
      </c>
      <c r="D454" s="13">
        <v>8</v>
      </c>
      <c r="E454" s="13">
        <v>9356</v>
      </c>
    </row>
    <row r="455" spans="1:5" x14ac:dyDescent="0.25">
      <c r="A455" s="6">
        <f t="shared" si="6"/>
        <v>442</v>
      </c>
      <c r="B455" s="13">
        <v>5951</v>
      </c>
      <c r="C455" s="13">
        <v>194</v>
      </c>
      <c r="D455" s="13">
        <v>8</v>
      </c>
      <c r="E455" s="13">
        <v>9308</v>
      </c>
    </row>
    <row r="456" spans="1:5" x14ac:dyDescent="0.25">
      <c r="A456" s="6">
        <f t="shared" si="6"/>
        <v>443</v>
      </c>
      <c r="B456" s="13">
        <v>5921</v>
      </c>
      <c r="C456" s="13">
        <v>193</v>
      </c>
      <c r="D456" s="13">
        <v>8</v>
      </c>
      <c r="E456" s="13">
        <v>9260</v>
      </c>
    </row>
    <row r="457" spans="1:5" x14ac:dyDescent="0.25">
      <c r="A457" s="6">
        <f t="shared" si="6"/>
        <v>444</v>
      </c>
      <c r="B457" s="13">
        <v>5890</v>
      </c>
      <c r="C457" s="13">
        <v>192</v>
      </c>
      <c r="D457" s="13">
        <v>8</v>
      </c>
      <c r="E457" s="13">
        <v>9212</v>
      </c>
    </row>
    <row r="458" spans="1:5" x14ac:dyDescent="0.25">
      <c r="A458" s="6">
        <f t="shared" si="6"/>
        <v>445</v>
      </c>
      <c r="B458" s="13">
        <v>5860</v>
      </c>
      <c r="C458" s="13">
        <v>191</v>
      </c>
      <c r="D458" s="13">
        <v>8</v>
      </c>
      <c r="E458" s="13">
        <v>9165</v>
      </c>
    </row>
    <row r="459" spans="1:5" x14ac:dyDescent="0.25">
      <c r="A459" s="6">
        <f t="shared" si="6"/>
        <v>446</v>
      </c>
      <c r="B459" s="13">
        <v>5830</v>
      </c>
      <c r="C459" s="13">
        <v>190</v>
      </c>
      <c r="D459" s="13">
        <v>8</v>
      </c>
      <c r="E459" s="13">
        <v>9118</v>
      </c>
    </row>
    <row r="460" spans="1:5" x14ac:dyDescent="0.25">
      <c r="A460" s="6">
        <f t="shared" si="6"/>
        <v>447</v>
      </c>
      <c r="B460" s="13">
        <v>5800</v>
      </c>
      <c r="C460" s="13">
        <v>189</v>
      </c>
      <c r="D460" s="13">
        <v>8</v>
      </c>
      <c r="E460" s="13">
        <v>9071</v>
      </c>
    </row>
    <row r="461" spans="1:5" x14ac:dyDescent="0.25">
      <c r="A461" s="6">
        <f t="shared" si="6"/>
        <v>448</v>
      </c>
      <c r="B461" s="13">
        <v>5770</v>
      </c>
      <c r="C461" s="13">
        <v>188</v>
      </c>
      <c r="D461" s="13">
        <v>8</v>
      </c>
      <c r="E461" s="13">
        <v>9024</v>
      </c>
    </row>
    <row r="462" spans="1:5" x14ac:dyDescent="0.25">
      <c r="A462" s="6">
        <f t="shared" si="6"/>
        <v>449</v>
      </c>
      <c r="B462" s="13">
        <v>5740</v>
      </c>
      <c r="C462" s="13">
        <v>187</v>
      </c>
      <c r="D462" s="13">
        <v>8</v>
      </c>
      <c r="E462" s="13">
        <v>8978</v>
      </c>
    </row>
    <row r="463" spans="1:5" x14ac:dyDescent="0.25">
      <c r="A463" s="6">
        <f t="shared" si="6"/>
        <v>450</v>
      </c>
      <c r="B463" s="13">
        <v>5711</v>
      </c>
      <c r="C463" s="13">
        <v>186</v>
      </c>
      <c r="D463" s="13">
        <v>8</v>
      </c>
      <c r="E463" s="13">
        <v>8932</v>
      </c>
    </row>
    <row r="464" spans="1:5" x14ac:dyDescent="0.25">
      <c r="A464" s="6">
        <f t="shared" ref="A464:A527" si="7">A463+1</f>
        <v>451</v>
      </c>
      <c r="B464" s="13">
        <v>5681</v>
      </c>
      <c r="C464" s="13">
        <v>185</v>
      </c>
      <c r="D464" s="13">
        <v>8</v>
      </c>
      <c r="E464" s="13">
        <v>8886</v>
      </c>
    </row>
    <row r="465" spans="1:5" x14ac:dyDescent="0.25">
      <c r="A465" s="6">
        <f t="shared" si="7"/>
        <v>452</v>
      </c>
      <c r="B465" s="13">
        <v>5652</v>
      </c>
      <c r="C465" s="13">
        <v>184</v>
      </c>
      <c r="D465" s="13">
        <v>8</v>
      </c>
      <c r="E465" s="13">
        <v>8840</v>
      </c>
    </row>
    <row r="466" spans="1:5" x14ac:dyDescent="0.25">
      <c r="A466" s="6">
        <f t="shared" si="7"/>
        <v>453</v>
      </c>
      <c r="B466" s="13">
        <v>5623</v>
      </c>
      <c r="C466" s="13">
        <v>183</v>
      </c>
      <c r="D466" s="13">
        <v>7</v>
      </c>
      <c r="E466" s="13">
        <v>8795</v>
      </c>
    </row>
    <row r="467" spans="1:5" x14ac:dyDescent="0.25">
      <c r="A467" s="6">
        <f t="shared" si="7"/>
        <v>454</v>
      </c>
      <c r="B467" s="13">
        <v>5594</v>
      </c>
      <c r="C467" s="13">
        <v>182</v>
      </c>
      <c r="D467" s="13">
        <v>7</v>
      </c>
      <c r="E467" s="13">
        <v>8749</v>
      </c>
    </row>
    <row r="468" spans="1:5" x14ac:dyDescent="0.25">
      <c r="A468" s="6">
        <f t="shared" si="7"/>
        <v>455</v>
      </c>
      <c r="B468" s="13">
        <v>5565</v>
      </c>
      <c r="C468" s="13">
        <v>181</v>
      </c>
      <c r="D468" s="13">
        <v>7</v>
      </c>
      <c r="E468" s="13">
        <v>8704</v>
      </c>
    </row>
    <row r="469" spans="1:5" x14ac:dyDescent="0.25">
      <c r="A469" s="6">
        <f t="shared" si="7"/>
        <v>456</v>
      </c>
      <c r="B469" s="13">
        <v>5537</v>
      </c>
      <c r="C469" s="13">
        <v>180</v>
      </c>
      <c r="D469" s="13">
        <v>7</v>
      </c>
      <c r="E469" s="13">
        <v>8660</v>
      </c>
    </row>
    <row r="470" spans="1:5" x14ac:dyDescent="0.25">
      <c r="A470" s="6">
        <f t="shared" si="7"/>
        <v>457</v>
      </c>
      <c r="B470" s="13">
        <v>5508</v>
      </c>
      <c r="C470" s="13">
        <v>179</v>
      </c>
      <c r="D470" s="13">
        <v>7</v>
      </c>
      <c r="E470" s="13">
        <v>8615</v>
      </c>
    </row>
    <row r="471" spans="1:5" x14ac:dyDescent="0.25">
      <c r="A471" s="6">
        <f t="shared" si="7"/>
        <v>458</v>
      </c>
      <c r="B471" s="13">
        <v>5480</v>
      </c>
      <c r="C471" s="13">
        <v>178</v>
      </c>
      <c r="D471" s="13">
        <v>7</v>
      </c>
      <c r="E471" s="13">
        <v>8571</v>
      </c>
    </row>
    <row r="472" spans="1:5" x14ac:dyDescent="0.25">
      <c r="A472" s="6">
        <f t="shared" si="7"/>
        <v>459</v>
      </c>
      <c r="B472" s="13">
        <v>5452</v>
      </c>
      <c r="C472" s="13">
        <v>178</v>
      </c>
      <c r="D472" s="13">
        <v>7</v>
      </c>
      <c r="E472" s="13">
        <v>8527</v>
      </c>
    </row>
    <row r="473" spans="1:5" x14ac:dyDescent="0.25">
      <c r="A473" s="6">
        <f t="shared" si="7"/>
        <v>460</v>
      </c>
      <c r="B473" s="13">
        <v>5424</v>
      </c>
      <c r="C473" s="13">
        <v>177</v>
      </c>
      <c r="D473" s="13">
        <v>7</v>
      </c>
      <c r="E473" s="13">
        <v>8483</v>
      </c>
    </row>
    <row r="474" spans="1:5" x14ac:dyDescent="0.25">
      <c r="A474" s="6">
        <f t="shared" si="7"/>
        <v>461</v>
      </c>
      <c r="B474" s="13">
        <v>5396</v>
      </c>
      <c r="C474" s="13">
        <v>176</v>
      </c>
      <c r="D474" s="13">
        <v>7</v>
      </c>
      <c r="E474" s="13">
        <v>8439</v>
      </c>
    </row>
    <row r="475" spans="1:5" x14ac:dyDescent="0.25">
      <c r="A475" s="6">
        <f t="shared" si="7"/>
        <v>462</v>
      </c>
      <c r="B475" s="13">
        <v>5368</v>
      </c>
      <c r="C475" s="13">
        <v>175</v>
      </c>
      <c r="D475" s="13">
        <v>7</v>
      </c>
      <c r="E475" s="13">
        <v>8396</v>
      </c>
    </row>
    <row r="476" spans="1:5" x14ac:dyDescent="0.25">
      <c r="A476" s="6">
        <f t="shared" si="7"/>
        <v>463</v>
      </c>
      <c r="B476" s="13">
        <v>5340</v>
      </c>
      <c r="C476" s="13">
        <v>174</v>
      </c>
      <c r="D476" s="13">
        <v>7</v>
      </c>
      <c r="E476" s="13">
        <v>8353</v>
      </c>
    </row>
    <row r="477" spans="1:5" x14ac:dyDescent="0.25">
      <c r="A477" s="6">
        <f t="shared" si="7"/>
        <v>464</v>
      </c>
      <c r="B477" s="13">
        <v>5313</v>
      </c>
      <c r="C477" s="13">
        <v>173</v>
      </c>
      <c r="D477" s="13">
        <v>7</v>
      </c>
      <c r="E477" s="13">
        <v>8310</v>
      </c>
    </row>
    <row r="478" spans="1:5" x14ac:dyDescent="0.25">
      <c r="A478" s="6">
        <f t="shared" si="7"/>
        <v>465</v>
      </c>
      <c r="B478" s="13">
        <v>5286</v>
      </c>
      <c r="C478" s="13">
        <v>172</v>
      </c>
      <c r="D478" s="13">
        <v>7</v>
      </c>
      <c r="E478" s="13">
        <v>8267</v>
      </c>
    </row>
    <row r="479" spans="1:5" x14ac:dyDescent="0.25">
      <c r="A479" s="6">
        <f t="shared" si="7"/>
        <v>466</v>
      </c>
      <c r="B479" s="13">
        <v>5258</v>
      </c>
      <c r="C479" s="13">
        <v>171</v>
      </c>
      <c r="D479" s="13">
        <v>7</v>
      </c>
      <c r="E479" s="13">
        <v>8224</v>
      </c>
    </row>
    <row r="480" spans="1:5" x14ac:dyDescent="0.25">
      <c r="A480" s="6">
        <f t="shared" si="7"/>
        <v>467</v>
      </c>
      <c r="B480" s="13">
        <v>5231</v>
      </c>
      <c r="C480" s="13">
        <v>170</v>
      </c>
      <c r="D480" s="13">
        <v>7</v>
      </c>
      <c r="E480" s="13">
        <v>8182</v>
      </c>
    </row>
    <row r="481" spans="1:5" x14ac:dyDescent="0.25">
      <c r="A481" s="6">
        <f t="shared" si="7"/>
        <v>468</v>
      </c>
      <c r="B481" s="13">
        <v>5205</v>
      </c>
      <c r="C481" s="13">
        <v>170</v>
      </c>
      <c r="D481" s="13">
        <v>7</v>
      </c>
      <c r="E481" s="13">
        <v>8140</v>
      </c>
    </row>
    <row r="482" spans="1:5" x14ac:dyDescent="0.25">
      <c r="A482" s="6">
        <f t="shared" si="7"/>
        <v>469</v>
      </c>
      <c r="B482" s="13">
        <v>5178</v>
      </c>
      <c r="C482" s="13">
        <v>169</v>
      </c>
      <c r="D482" s="13">
        <v>7</v>
      </c>
      <c r="E482" s="13">
        <v>8098</v>
      </c>
    </row>
    <row r="483" spans="1:5" x14ac:dyDescent="0.25">
      <c r="A483" s="6">
        <f t="shared" si="7"/>
        <v>470</v>
      </c>
      <c r="B483" s="13">
        <v>5151</v>
      </c>
      <c r="C483" s="13">
        <v>168</v>
      </c>
      <c r="D483" s="13">
        <v>7</v>
      </c>
      <c r="E483" s="13">
        <v>8056</v>
      </c>
    </row>
    <row r="484" spans="1:5" x14ac:dyDescent="0.25">
      <c r="A484" s="6">
        <f t="shared" si="7"/>
        <v>471</v>
      </c>
      <c r="B484" s="13">
        <v>5125</v>
      </c>
      <c r="C484" s="13">
        <v>167</v>
      </c>
      <c r="D484" s="13">
        <v>7</v>
      </c>
      <c r="E484" s="13">
        <v>8015</v>
      </c>
    </row>
    <row r="485" spans="1:5" x14ac:dyDescent="0.25">
      <c r="A485" s="6">
        <f t="shared" si="7"/>
        <v>472</v>
      </c>
      <c r="B485" s="13">
        <v>5098</v>
      </c>
      <c r="C485" s="13">
        <v>166</v>
      </c>
      <c r="D485" s="13">
        <v>7</v>
      </c>
      <c r="E485" s="13">
        <v>7974</v>
      </c>
    </row>
    <row r="486" spans="1:5" x14ac:dyDescent="0.25">
      <c r="A486" s="6">
        <f t="shared" si="7"/>
        <v>473</v>
      </c>
      <c r="B486" s="13">
        <v>5072</v>
      </c>
      <c r="C486" s="13">
        <v>165</v>
      </c>
      <c r="D486" s="13">
        <v>7</v>
      </c>
      <c r="E486" s="13">
        <v>7933</v>
      </c>
    </row>
    <row r="487" spans="1:5" x14ac:dyDescent="0.25">
      <c r="A487" s="6">
        <f t="shared" si="7"/>
        <v>474</v>
      </c>
      <c r="B487" s="13">
        <v>5046</v>
      </c>
      <c r="C487" s="13">
        <v>164</v>
      </c>
      <c r="D487" s="13">
        <v>7</v>
      </c>
      <c r="E487" s="13">
        <v>7892</v>
      </c>
    </row>
    <row r="488" spans="1:5" x14ac:dyDescent="0.25">
      <c r="A488" s="6">
        <f t="shared" si="7"/>
        <v>475</v>
      </c>
      <c r="B488" s="13">
        <v>5020</v>
      </c>
      <c r="C488" s="13">
        <v>164</v>
      </c>
      <c r="D488" s="13">
        <v>7</v>
      </c>
      <c r="E488" s="13">
        <v>7851</v>
      </c>
    </row>
    <row r="489" spans="1:5" x14ac:dyDescent="0.25">
      <c r="A489" s="6">
        <f t="shared" si="7"/>
        <v>476</v>
      </c>
      <c r="B489" s="13">
        <v>4994</v>
      </c>
      <c r="C489" s="13">
        <v>163</v>
      </c>
      <c r="D489" s="13">
        <v>7</v>
      </c>
      <c r="E489" s="13">
        <v>7811</v>
      </c>
    </row>
    <row r="490" spans="1:5" x14ac:dyDescent="0.25">
      <c r="A490" s="6">
        <f t="shared" si="7"/>
        <v>477</v>
      </c>
      <c r="B490" s="13">
        <v>4969</v>
      </c>
      <c r="C490" s="13">
        <v>162</v>
      </c>
      <c r="D490" s="13">
        <v>7</v>
      </c>
      <c r="E490" s="13">
        <v>7771</v>
      </c>
    </row>
    <row r="491" spans="1:5" x14ac:dyDescent="0.25">
      <c r="A491" s="6">
        <f t="shared" si="7"/>
        <v>478</v>
      </c>
      <c r="B491" s="13">
        <v>4943</v>
      </c>
      <c r="C491" s="13">
        <v>161</v>
      </c>
      <c r="D491" s="13">
        <v>7</v>
      </c>
      <c r="E491" s="13">
        <v>7731</v>
      </c>
    </row>
    <row r="492" spans="1:5" x14ac:dyDescent="0.25">
      <c r="A492" s="6">
        <f t="shared" si="7"/>
        <v>479</v>
      </c>
      <c r="B492" s="13">
        <v>4918</v>
      </c>
      <c r="C492" s="13">
        <v>160</v>
      </c>
      <c r="D492" s="13">
        <v>7</v>
      </c>
      <c r="E492" s="13">
        <v>7691</v>
      </c>
    </row>
    <row r="493" spans="1:5" x14ac:dyDescent="0.25">
      <c r="A493" s="6">
        <f t="shared" si="7"/>
        <v>480</v>
      </c>
      <c r="B493" s="13">
        <v>4892</v>
      </c>
      <c r="C493" s="13">
        <v>159</v>
      </c>
      <c r="D493" s="13">
        <v>7</v>
      </c>
      <c r="E493" s="13">
        <v>7652</v>
      </c>
    </row>
    <row r="494" spans="1:5" x14ac:dyDescent="0.25">
      <c r="A494" s="6">
        <f t="shared" si="7"/>
        <v>481</v>
      </c>
      <c r="B494" s="13">
        <v>4867</v>
      </c>
      <c r="C494" s="13">
        <v>159</v>
      </c>
      <c r="D494" s="13">
        <v>6</v>
      </c>
      <c r="E494" s="13">
        <v>7612</v>
      </c>
    </row>
    <row r="495" spans="1:5" x14ac:dyDescent="0.25">
      <c r="A495" s="6">
        <f t="shared" si="7"/>
        <v>482</v>
      </c>
      <c r="B495" s="13">
        <v>4842</v>
      </c>
      <c r="C495" s="13">
        <v>158</v>
      </c>
      <c r="D495" s="13">
        <v>6</v>
      </c>
      <c r="E495" s="13">
        <v>7573</v>
      </c>
    </row>
    <row r="496" spans="1:5" x14ac:dyDescent="0.25">
      <c r="A496" s="6">
        <f t="shared" si="7"/>
        <v>483</v>
      </c>
      <c r="B496" s="13">
        <v>4817</v>
      </c>
      <c r="C496" s="13">
        <v>157</v>
      </c>
      <c r="D496" s="13">
        <v>6</v>
      </c>
      <c r="E496" s="13">
        <v>7534</v>
      </c>
    </row>
    <row r="497" spans="1:5" x14ac:dyDescent="0.25">
      <c r="A497" s="6">
        <f t="shared" si="7"/>
        <v>484</v>
      </c>
      <c r="B497" s="13">
        <v>4792</v>
      </c>
      <c r="C497" s="13">
        <v>156</v>
      </c>
      <c r="D497" s="13">
        <v>6</v>
      </c>
      <c r="E497" s="13">
        <v>7495</v>
      </c>
    </row>
    <row r="498" spans="1:5" x14ac:dyDescent="0.25">
      <c r="A498" s="6">
        <f t="shared" si="7"/>
        <v>485</v>
      </c>
      <c r="B498" s="13">
        <v>4768</v>
      </c>
      <c r="C498" s="13">
        <v>155</v>
      </c>
      <c r="D498" s="13">
        <v>6</v>
      </c>
      <c r="E498" s="13">
        <v>7457</v>
      </c>
    </row>
    <row r="499" spans="1:5" x14ac:dyDescent="0.25">
      <c r="A499" s="6">
        <f t="shared" si="7"/>
        <v>486</v>
      </c>
      <c r="B499" s="13">
        <v>4743</v>
      </c>
      <c r="C499" s="13">
        <v>154</v>
      </c>
      <c r="D499" s="13">
        <v>6</v>
      </c>
      <c r="E499" s="13">
        <v>7418</v>
      </c>
    </row>
    <row r="500" spans="1:5" x14ac:dyDescent="0.25">
      <c r="A500" s="6">
        <f t="shared" si="7"/>
        <v>487</v>
      </c>
      <c r="B500" s="13">
        <v>4719</v>
      </c>
      <c r="C500" s="13">
        <v>154</v>
      </c>
      <c r="D500" s="13">
        <v>6</v>
      </c>
      <c r="E500" s="13">
        <v>7380</v>
      </c>
    </row>
    <row r="501" spans="1:5" x14ac:dyDescent="0.25">
      <c r="A501" s="6">
        <f t="shared" si="7"/>
        <v>488</v>
      </c>
      <c r="B501" s="13">
        <v>4695</v>
      </c>
      <c r="C501" s="13">
        <v>153</v>
      </c>
      <c r="D501" s="13">
        <v>6</v>
      </c>
      <c r="E501" s="13">
        <v>7342</v>
      </c>
    </row>
    <row r="502" spans="1:5" x14ac:dyDescent="0.25">
      <c r="A502" s="6">
        <f t="shared" si="7"/>
        <v>489</v>
      </c>
      <c r="B502" s="13">
        <v>4670</v>
      </c>
      <c r="C502" s="13">
        <v>152</v>
      </c>
      <c r="D502" s="13">
        <v>6</v>
      </c>
      <c r="E502" s="13">
        <v>7305</v>
      </c>
    </row>
    <row r="503" spans="1:5" x14ac:dyDescent="0.25">
      <c r="A503" s="6">
        <f t="shared" si="7"/>
        <v>490</v>
      </c>
      <c r="B503" s="13">
        <v>4646</v>
      </c>
      <c r="C503" s="13">
        <v>151</v>
      </c>
      <c r="D503" s="13">
        <v>6</v>
      </c>
      <c r="E503" s="13">
        <v>7267</v>
      </c>
    </row>
    <row r="504" spans="1:5" x14ac:dyDescent="0.25">
      <c r="A504" s="6">
        <f t="shared" si="7"/>
        <v>491</v>
      </c>
      <c r="B504" s="13">
        <v>4623</v>
      </c>
      <c r="C504" s="13">
        <v>151</v>
      </c>
      <c r="D504" s="13">
        <v>6</v>
      </c>
      <c r="E504" s="13">
        <v>7230</v>
      </c>
    </row>
    <row r="505" spans="1:5" x14ac:dyDescent="0.25">
      <c r="A505" s="6">
        <f t="shared" si="7"/>
        <v>492</v>
      </c>
      <c r="B505" s="13">
        <v>4599</v>
      </c>
      <c r="C505" s="13">
        <v>150</v>
      </c>
      <c r="D505" s="13">
        <v>6</v>
      </c>
      <c r="E505" s="13">
        <v>7192</v>
      </c>
    </row>
    <row r="506" spans="1:5" x14ac:dyDescent="0.25">
      <c r="A506" s="6">
        <f t="shared" si="7"/>
        <v>493</v>
      </c>
      <c r="B506" s="13">
        <v>4575</v>
      </c>
      <c r="C506" s="13">
        <v>149</v>
      </c>
      <c r="D506" s="13">
        <v>6</v>
      </c>
      <c r="E506" s="13">
        <v>7155</v>
      </c>
    </row>
    <row r="507" spans="1:5" x14ac:dyDescent="0.25">
      <c r="A507" s="6">
        <f t="shared" si="7"/>
        <v>494</v>
      </c>
      <c r="B507" s="13">
        <v>4552</v>
      </c>
      <c r="C507" s="13">
        <v>148</v>
      </c>
      <c r="D507" s="13">
        <v>6</v>
      </c>
      <c r="E507" s="13">
        <v>7119</v>
      </c>
    </row>
    <row r="508" spans="1:5" x14ac:dyDescent="0.25">
      <c r="A508" s="6">
        <f t="shared" si="7"/>
        <v>495</v>
      </c>
      <c r="B508" s="13">
        <v>4528</v>
      </c>
      <c r="C508" s="13">
        <v>147</v>
      </c>
      <c r="D508" s="13">
        <v>6</v>
      </c>
      <c r="E508" s="13">
        <v>7082</v>
      </c>
    </row>
    <row r="509" spans="1:5" x14ac:dyDescent="0.25">
      <c r="A509" s="6">
        <f t="shared" si="7"/>
        <v>496</v>
      </c>
      <c r="B509" s="13">
        <v>4505</v>
      </c>
      <c r="C509" s="13">
        <v>147</v>
      </c>
      <c r="D509" s="13">
        <v>6</v>
      </c>
      <c r="E509" s="13">
        <v>7046</v>
      </c>
    </row>
    <row r="510" spans="1:5" x14ac:dyDescent="0.25">
      <c r="A510" s="6">
        <f t="shared" si="7"/>
        <v>497</v>
      </c>
      <c r="B510" s="13">
        <v>4482</v>
      </c>
      <c r="C510" s="13">
        <v>146</v>
      </c>
      <c r="D510" s="13">
        <v>6</v>
      </c>
      <c r="E510" s="13">
        <v>7009</v>
      </c>
    </row>
    <row r="511" spans="1:5" x14ac:dyDescent="0.25">
      <c r="A511" s="6">
        <f t="shared" si="7"/>
        <v>498</v>
      </c>
      <c r="B511" s="13">
        <v>4459</v>
      </c>
      <c r="C511" s="13">
        <v>145</v>
      </c>
      <c r="D511" s="13">
        <v>6</v>
      </c>
      <c r="E511" s="13">
        <v>6973</v>
      </c>
    </row>
    <row r="512" spans="1:5" x14ac:dyDescent="0.25">
      <c r="A512" s="6">
        <f t="shared" si="7"/>
        <v>499</v>
      </c>
      <c r="B512" s="13">
        <v>4436</v>
      </c>
      <c r="C512" s="13">
        <v>144</v>
      </c>
      <c r="D512" s="13">
        <v>6</v>
      </c>
      <c r="E512" s="13">
        <v>6938</v>
      </c>
    </row>
    <row r="513" spans="1:5" x14ac:dyDescent="0.25">
      <c r="A513" s="6">
        <f t="shared" si="7"/>
        <v>500</v>
      </c>
      <c r="B513" s="13">
        <v>4413</v>
      </c>
      <c r="C513" s="13">
        <v>144</v>
      </c>
      <c r="D513" s="13">
        <v>6</v>
      </c>
      <c r="E513" s="13">
        <v>6902</v>
      </c>
    </row>
    <row r="514" spans="1:5" x14ac:dyDescent="0.25">
      <c r="A514" s="6">
        <f t="shared" si="7"/>
        <v>501</v>
      </c>
      <c r="B514" s="13">
        <v>4390</v>
      </c>
      <c r="C514" s="13">
        <v>143</v>
      </c>
      <c r="D514" s="13">
        <v>6</v>
      </c>
      <c r="E514" s="13">
        <v>6866</v>
      </c>
    </row>
    <row r="515" spans="1:5" x14ac:dyDescent="0.25">
      <c r="A515" s="6">
        <f t="shared" si="7"/>
        <v>502</v>
      </c>
      <c r="B515" s="13">
        <v>4368</v>
      </c>
      <c r="C515" s="13">
        <v>142</v>
      </c>
      <c r="D515" s="13">
        <v>6</v>
      </c>
      <c r="E515" s="13">
        <v>6831</v>
      </c>
    </row>
    <row r="516" spans="1:5" x14ac:dyDescent="0.25">
      <c r="A516" s="6">
        <f t="shared" si="7"/>
        <v>503</v>
      </c>
      <c r="B516" s="13">
        <v>4345</v>
      </c>
      <c r="C516" s="13">
        <v>142</v>
      </c>
      <c r="D516" s="13">
        <v>6</v>
      </c>
      <c r="E516" s="13">
        <v>6796</v>
      </c>
    </row>
    <row r="517" spans="1:5" x14ac:dyDescent="0.25">
      <c r="A517" s="6">
        <f t="shared" si="7"/>
        <v>504</v>
      </c>
      <c r="B517" s="13">
        <v>4323</v>
      </c>
      <c r="C517" s="13">
        <v>141</v>
      </c>
      <c r="D517" s="13">
        <v>6</v>
      </c>
      <c r="E517" s="13">
        <v>6761</v>
      </c>
    </row>
    <row r="518" spans="1:5" x14ac:dyDescent="0.25">
      <c r="A518" s="6">
        <f t="shared" si="7"/>
        <v>505</v>
      </c>
      <c r="B518" s="13">
        <v>4301</v>
      </c>
      <c r="C518" s="13">
        <v>140</v>
      </c>
      <c r="D518" s="13">
        <v>6</v>
      </c>
      <c r="E518" s="13">
        <v>6726</v>
      </c>
    </row>
    <row r="519" spans="1:5" x14ac:dyDescent="0.25">
      <c r="A519" s="6">
        <f t="shared" si="7"/>
        <v>506</v>
      </c>
      <c r="B519" s="13">
        <v>4278</v>
      </c>
      <c r="C519" s="13">
        <v>139</v>
      </c>
      <c r="D519" s="13">
        <v>6</v>
      </c>
      <c r="E519" s="13">
        <v>6692</v>
      </c>
    </row>
    <row r="520" spans="1:5" x14ac:dyDescent="0.25">
      <c r="A520" s="6">
        <f t="shared" si="7"/>
        <v>507</v>
      </c>
      <c r="B520" s="13">
        <v>4256</v>
      </c>
      <c r="C520" s="13">
        <v>139</v>
      </c>
      <c r="D520" s="13">
        <v>6</v>
      </c>
      <c r="E520" s="13">
        <v>6657</v>
      </c>
    </row>
    <row r="521" spans="1:5" x14ac:dyDescent="0.25">
      <c r="A521" s="6">
        <f t="shared" si="7"/>
        <v>508</v>
      </c>
      <c r="B521" s="13">
        <v>4235</v>
      </c>
      <c r="C521" s="13">
        <v>138</v>
      </c>
      <c r="D521" s="13">
        <v>6</v>
      </c>
      <c r="E521" s="13">
        <v>6623</v>
      </c>
    </row>
    <row r="522" spans="1:5" x14ac:dyDescent="0.25">
      <c r="A522" s="6">
        <f t="shared" si="7"/>
        <v>509</v>
      </c>
      <c r="B522" s="13">
        <v>4213</v>
      </c>
      <c r="C522" s="13">
        <v>137</v>
      </c>
      <c r="D522" s="13">
        <v>6</v>
      </c>
      <c r="E522" s="13">
        <v>6589</v>
      </c>
    </row>
    <row r="523" spans="1:5" x14ac:dyDescent="0.25">
      <c r="A523" s="6">
        <f t="shared" si="7"/>
        <v>510</v>
      </c>
      <c r="B523" s="13">
        <v>4191</v>
      </c>
      <c r="C523" s="13">
        <v>137</v>
      </c>
      <c r="D523" s="13">
        <v>6</v>
      </c>
      <c r="E523" s="13">
        <v>6555</v>
      </c>
    </row>
    <row r="524" spans="1:5" x14ac:dyDescent="0.25">
      <c r="A524" s="6">
        <f t="shared" si="7"/>
        <v>511</v>
      </c>
      <c r="B524" s="13">
        <v>4170</v>
      </c>
      <c r="C524" s="13">
        <v>136</v>
      </c>
      <c r="D524" s="13">
        <v>6</v>
      </c>
      <c r="E524" s="13">
        <v>6521</v>
      </c>
    </row>
    <row r="525" spans="1:5" x14ac:dyDescent="0.25">
      <c r="A525" s="6">
        <f t="shared" si="7"/>
        <v>512</v>
      </c>
      <c r="B525" s="13">
        <v>4148</v>
      </c>
      <c r="C525" s="13">
        <v>135</v>
      </c>
      <c r="D525" s="13">
        <v>6</v>
      </c>
      <c r="E525" s="13">
        <v>6488</v>
      </c>
    </row>
    <row r="526" spans="1:5" x14ac:dyDescent="0.25">
      <c r="A526" s="6">
        <f t="shared" si="7"/>
        <v>513</v>
      </c>
      <c r="B526" s="13">
        <v>4127</v>
      </c>
      <c r="C526" s="13">
        <v>134</v>
      </c>
      <c r="D526" s="13">
        <v>5</v>
      </c>
      <c r="E526" s="13">
        <v>6454</v>
      </c>
    </row>
    <row r="527" spans="1:5" x14ac:dyDescent="0.25">
      <c r="A527" s="6">
        <f t="shared" si="7"/>
        <v>514</v>
      </c>
      <c r="B527" s="13">
        <v>4106</v>
      </c>
      <c r="C527" s="13">
        <v>134</v>
      </c>
      <c r="D527" s="13">
        <v>5</v>
      </c>
      <c r="E527" s="13">
        <v>6421</v>
      </c>
    </row>
    <row r="528" spans="1:5" x14ac:dyDescent="0.25">
      <c r="A528" s="6">
        <f t="shared" ref="A528:A591" si="8">A527+1</f>
        <v>515</v>
      </c>
      <c r="B528" s="13">
        <v>4084</v>
      </c>
      <c r="C528" s="13">
        <v>133</v>
      </c>
      <c r="D528" s="13">
        <v>5</v>
      </c>
      <c r="E528" s="13">
        <v>6388</v>
      </c>
    </row>
    <row r="529" spans="1:5" x14ac:dyDescent="0.25">
      <c r="A529" s="6">
        <f t="shared" si="8"/>
        <v>516</v>
      </c>
      <c r="B529" s="13">
        <v>4063</v>
      </c>
      <c r="C529" s="13">
        <v>132</v>
      </c>
      <c r="D529" s="13">
        <v>5</v>
      </c>
      <c r="E529" s="13">
        <v>6355</v>
      </c>
    </row>
    <row r="530" spans="1:5" x14ac:dyDescent="0.25">
      <c r="A530" s="6">
        <f t="shared" si="8"/>
        <v>517</v>
      </c>
      <c r="B530" s="13">
        <v>4043</v>
      </c>
      <c r="C530" s="13">
        <v>132</v>
      </c>
      <c r="D530" s="13">
        <v>5</v>
      </c>
      <c r="E530" s="13">
        <v>6323</v>
      </c>
    </row>
    <row r="531" spans="1:5" x14ac:dyDescent="0.25">
      <c r="A531" s="6">
        <f t="shared" si="8"/>
        <v>518</v>
      </c>
      <c r="B531" s="13">
        <v>4022</v>
      </c>
      <c r="C531" s="13">
        <v>131</v>
      </c>
      <c r="D531" s="13">
        <v>5</v>
      </c>
      <c r="E531" s="13">
        <v>6290</v>
      </c>
    </row>
    <row r="532" spans="1:5" x14ac:dyDescent="0.25">
      <c r="A532" s="6">
        <f t="shared" si="8"/>
        <v>519</v>
      </c>
      <c r="B532" s="13">
        <v>4001</v>
      </c>
      <c r="C532" s="13">
        <v>130</v>
      </c>
      <c r="D532" s="13">
        <v>5</v>
      </c>
      <c r="E532" s="13">
        <v>6258</v>
      </c>
    </row>
    <row r="533" spans="1:5" x14ac:dyDescent="0.25">
      <c r="A533" s="6">
        <f t="shared" si="8"/>
        <v>520</v>
      </c>
      <c r="B533" s="13">
        <v>3980</v>
      </c>
      <c r="C533" s="13">
        <v>130</v>
      </c>
      <c r="D533" s="13">
        <v>5</v>
      </c>
      <c r="E533" s="13">
        <v>6226</v>
      </c>
    </row>
    <row r="534" spans="1:5" x14ac:dyDescent="0.25">
      <c r="A534" s="6">
        <f t="shared" si="8"/>
        <v>521</v>
      </c>
      <c r="B534" s="13">
        <v>3960</v>
      </c>
      <c r="C534" s="13">
        <v>129</v>
      </c>
      <c r="D534" s="13">
        <v>5</v>
      </c>
      <c r="E534" s="13">
        <v>6194</v>
      </c>
    </row>
    <row r="535" spans="1:5" x14ac:dyDescent="0.25">
      <c r="A535" s="6">
        <f t="shared" si="8"/>
        <v>522</v>
      </c>
      <c r="B535" s="13">
        <v>3940</v>
      </c>
      <c r="C535" s="13">
        <v>128</v>
      </c>
      <c r="D535" s="13">
        <v>5</v>
      </c>
      <c r="E535" s="13">
        <v>6162</v>
      </c>
    </row>
    <row r="536" spans="1:5" x14ac:dyDescent="0.25">
      <c r="A536" s="6">
        <f t="shared" si="8"/>
        <v>523</v>
      </c>
      <c r="B536" s="13">
        <v>3919</v>
      </c>
      <c r="C536" s="13">
        <v>128</v>
      </c>
      <c r="D536" s="13">
        <v>5</v>
      </c>
      <c r="E536" s="13">
        <v>6130</v>
      </c>
    </row>
    <row r="537" spans="1:5" x14ac:dyDescent="0.25">
      <c r="A537" s="6">
        <f t="shared" si="8"/>
        <v>524</v>
      </c>
      <c r="B537" s="13">
        <v>3899</v>
      </c>
      <c r="C537" s="13">
        <v>127</v>
      </c>
      <c r="D537" s="13">
        <v>5</v>
      </c>
      <c r="E537" s="13">
        <v>6098</v>
      </c>
    </row>
    <row r="538" spans="1:5" x14ac:dyDescent="0.25">
      <c r="A538" s="6">
        <f t="shared" si="8"/>
        <v>525</v>
      </c>
      <c r="B538" s="13">
        <v>3879</v>
      </c>
      <c r="C538" s="13">
        <v>126</v>
      </c>
      <c r="D538" s="13">
        <v>5</v>
      </c>
      <c r="E538" s="13">
        <v>6067</v>
      </c>
    </row>
    <row r="539" spans="1:5" x14ac:dyDescent="0.25">
      <c r="A539" s="6">
        <f t="shared" si="8"/>
        <v>526</v>
      </c>
      <c r="B539" s="13">
        <v>3859</v>
      </c>
      <c r="C539" s="13">
        <v>126</v>
      </c>
      <c r="D539" s="13">
        <v>5</v>
      </c>
      <c r="E539" s="13">
        <v>6036</v>
      </c>
    </row>
    <row r="540" spans="1:5" x14ac:dyDescent="0.25">
      <c r="A540" s="6">
        <f t="shared" si="8"/>
        <v>527</v>
      </c>
      <c r="B540" s="13">
        <v>3839</v>
      </c>
      <c r="C540" s="13">
        <v>125</v>
      </c>
      <c r="D540" s="13">
        <v>5</v>
      </c>
      <c r="E540" s="13">
        <v>6005</v>
      </c>
    </row>
    <row r="541" spans="1:5" x14ac:dyDescent="0.25">
      <c r="A541" s="6">
        <f t="shared" si="8"/>
        <v>528</v>
      </c>
      <c r="B541" s="13">
        <v>3820</v>
      </c>
      <c r="C541" s="13">
        <v>124</v>
      </c>
      <c r="D541" s="13">
        <v>5</v>
      </c>
      <c r="E541" s="13">
        <v>5974</v>
      </c>
    </row>
    <row r="542" spans="1:5" x14ac:dyDescent="0.25">
      <c r="A542" s="6">
        <f t="shared" si="8"/>
        <v>529</v>
      </c>
      <c r="B542" s="13">
        <v>3800</v>
      </c>
      <c r="C542" s="13">
        <v>124</v>
      </c>
      <c r="D542" s="13">
        <v>5</v>
      </c>
      <c r="E542" s="13">
        <v>5943</v>
      </c>
    </row>
    <row r="543" spans="1:5" x14ac:dyDescent="0.25">
      <c r="A543" s="6">
        <f t="shared" si="8"/>
        <v>530</v>
      </c>
      <c r="B543" s="13">
        <v>3780</v>
      </c>
      <c r="C543" s="13">
        <v>123</v>
      </c>
      <c r="D543" s="13">
        <v>5</v>
      </c>
      <c r="E543" s="13">
        <v>5913</v>
      </c>
    </row>
    <row r="544" spans="1:5" x14ac:dyDescent="0.25">
      <c r="A544" s="6">
        <f t="shared" si="8"/>
        <v>531</v>
      </c>
      <c r="B544" s="13">
        <v>3761</v>
      </c>
      <c r="C544" s="13">
        <v>123</v>
      </c>
      <c r="D544" s="13">
        <v>5</v>
      </c>
      <c r="E544" s="13">
        <v>5882</v>
      </c>
    </row>
    <row r="545" spans="1:5" x14ac:dyDescent="0.25">
      <c r="A545" s="6">
        <f t="shared" si="8"/>
        <v>532</v>
      </c>
      <c r="B545" s="13">
        <v>3742</v>
      </c>
      <c r="C545" s="13">
        <v>122</v>
      </c>
      <c r="D545" s="13">
        <v>5</v>
      </c>
      <c r="E545" s="13">
        <v>5852</v>
      </c>
    </row>
    <row r="546" spans="1:5" x14ac:dyDescent="0.25">
      <c r="A546" s="6">
        <f t="shared" si="8"/>
        <v>533</v>
      </c>
      <c r="B546" s="13">
        <v>3722</v>
      </c>
      <c r="C546" s="13">
        <v>121</v>
      </c>
      <c r="D546" s="13">
        <v>5</v>
      </c>
      <c r="E546" s="13">
        <v>5822</v>
      </c>
    </row>
    <row r="547" spans="1:5" x14ac:dyDescent="0.25">
      <c r="A547" s="6">
        <f t="shared" si="8"/>
        <v>534</v>
      </c>
      <c r="B547" s="13">
        <v>3703</v>
      </c>
      <c r="C547" s="13">
        <v>121</v>
      </c>
      <c r="D547" s="13">
        <v>5</v>
      </c>
      <c r="E547" s="13">
        <v>5792</v>
      </c>
    </row>
    <row r="548" spans="1:5" x14ac:dyDescent="0.25">
      <c r="A548" s="6">
        <f t="shared" si="8"/>
        <v>535</v>
      </c>
      <c r="B548" s="13">
        <v>3684</v>
      </c>
      <c r="C548" s="13">
        <v>120</v>
      </c>
      <c r="D548" s="13">
        <v>5</v>
      </c>
      <c r="E548" s="13">
        <v>5762</v>
      </c>
    </row>
    <row r="549" spans="1:5" x14ac:dyDescent="0.25">
      <c r="A549" s="6">
        <f t="shared" si="8"/>
        <v>536</v>
      </c>
      <c r="B549" s="13">
        <v>3665</v>
      </c>
      <c r="C549" s="13">
        <v>119</v>
      </c>
      <c r="D549" s="13">
        <v>5</v>
      </c>
      <c r="E549" s="13">
        <v>5733</v>
      </c>
    </row>
    <row r="550" spans="1:5" x14ac:dyDescent="0.25">
      <c r="A550" s="6">
        <f t="shared" si="8"/>
        <v>537</v>
      </c>
      <c r="B550" s="13">
        <v>3646</v>
      </c>
      <c r="C550" s="13">
        <v>119</v>
      </c>
      <c r="D550" s="13">
        <v>5</v>
      </c>
      <c r="E550" s="13">
        <v>5703</v>
      </c>
    </row>
    <row r="551" spans="1:5" x14ac:dyDescent="0.25">
      <c r="A551" s="6">
        <f t="shared" si="8"/>
        <v>538</v>
      </c>
      <c r="B551" s="13">
        <v>3628</v>
      </c>
      <c r="C551" s="13">
        <v>118</v>
      </c>
      <c r="D551" s="13">
        <v>5</v>
      </c>
      <c r="E551" s="13">
        <v>5674</v>
      </c>
    </row>
    <row r="552" spans="1:5" x14ac:dyDescent="0.25">
      <c r="A552" s="6">
        <f t="shared" si="8"/>
        <v>539</v>
      </c>
      <c r="B552" s="13">
        <v>3609</v>
      </c>
      <c r="C552" s="13">
        <v>118</v>
      </c>
      <c r="D552" s="13">
        <v>5</v>
      </c>
      <c r="E552" s="13">
        <v>5645</v>
      </c>
    </row>
    <row r="553" spans="1:5" x14ac:dyDescent="0.25">
      <c r="A553" s="6">
        <f t="shared" si="8"/>
        <v>540</v>
      </c>
      <c r="B553" s="13">
        <v>3590</v>
      </c>
      <c r="C553" s="13">
        <v>117</v>
      </c>
      <c r="D553" s="13">
        <v>5</v>
      </c>
      <c r="E553" s="13">
        <v>5616</v>
      </c>
    </row>
    <row r="554" spans="1:5" x14ac:dyDescent="0.25">
      <c r="A554" s="6">
        <f t="shared" si="8"/>
        <v>541</v>
      </c>
      <c r="B554" s="13">
        <v>3572</v>
      </c>
      <c r="C554" s="13">
        <v>116</v>
      </c>
      <c r="D554" s="13">
        <v>5</v>
      </c>
      <c r="E554" s="13">
        <v>5587</v>
      </c>
    </row>
    <row r="555" spans="1:5" x14ac:dyDescent="0.25">
      <c r="A555" s="6">
        <f t="shared" si="8"/>
        <v>542</v>
      </c>
      <c r="B555" s="13">
        <v>3554</v>
      </c>
      <c r="C555" s="13">
        <v>116</v>
      </c>
      <c r="D555" s="13">
        <v>5</v>
      </c>
      <c r="E555" s="13">
        <v>5558</v>
      </c>
    </row>
    <row r="556" spans="1:5" x14ac:dyDescent="0.25">
      <c r="A556" s="6">
        <f t="shared" si="8"/>
        <v>543</v>
      </c>
      <c r="B556" s="13">
        <v>3535</v>
      </c>
      <c r="C556" s="13">
        <v>115</v>
      </c>
      <c r="D556" s="13">
        <v>5</v>
      </c>
      <c r="E556" s="13">
        <v>5529</v>
      </c>
    </row>
    <row r="557" spans="1:5" x14ac:dyDescent="0.25">
      <c r="A557" s="6">
        <f t="shared" si="8"/>
        <v>544</v>
      </c>
      <c r="B557" s="13">
        <v>3517</v>
      </c>
      <c r="C557" s="13">
        <v>115</v>
      </c>
      <c r="D557" s="13">
        <v>5</v>
      </c>
      <c r="E557" s="13">
        <v>5501</v>
      </c>
    </row>
    <row r="558" spans="1:5" x14ac:dyDescent="0.25">
      <c r="A558" s="6">
        <f t="shared" si="8"/>
        <v>545</v>
      </c>
      <c r="B558" s="13">
        <v>3499</v>
      </c>
      <c r="C558" s="13">
        <v>114</v>
      </c>
      <c r="D558" s="13">
        <v>5</v>
      </c>
      <c r="E558" s="13">
        <v>5473</v>
      </c>
    </row>
    <row r="559" spans="1:5" x14ac:dyDescent="0.25">
      <c r="A559" s="6">
        <f t="shared" si="8"/>
        <v>546</v>
      </c>
      <c r="B559" s="13">
        <v>3481</v>
      </c>
      <c r="C559" s="13">
        <v>113</v>
      </c>
      <c r="D559" s="13">
        <v>5</v>
      </c>
      <c r="E559" s="13">
        <v>5444</v>
      </c>
    </row>
    <row r="560" spans="1:5" x14ac:dyDescent="0.25">
      <c r="A560" s="6">
        <f t="shared" si="8"/>
        <v>547</v>
      </c>
      <c r="B560" s="13">
        <v>3463</v>
      </c>
      <c r="C560" s="13">
        <v>113</v>
      </c>
      <c r="D560" s="13">
        <v>5</v>
      </c>
      <c r="E560" s="13">
        <v>5416</v>
      </c>
    </row>
    <row r="561" spans="1:5" x14ac:dyDescent="0.25">
      <c r="A561" s="6">
        <f t="shared" si="8"/>
        <v>548</v>
      </c>
      <c r="B561" s="13">
        <v>3445</v>
      </c>
      <c r="C561" s="13">
        <v>112</v>
      </c>
      <c r="D561" s="13">
        <v>5</v>
      </c>
      <c r="E561" s="13">
        <v>5389</v>
      </c>
    </row>
    <row r="562" spans="1:5" x14ac:dyDescent="0.25">
      <c r="A562" s="6">
        <f t="shared" si="8"/>
        <v>549</v>
      </c>
      <c r="B562" s="13">
        <v>3428</v>
      </c>
      <c r="C562" s="13">
        <v>112</v>
      </c>
      <c r="D562" s="13">
        <v>5</v>
      </c>
      <c r="E562" s="13">
        <v>5361</v>
      </c>
    </row>
    <row r="563" spans="1:5" x14ac:dyDescent="0.25">
      <c r="A563" s="6">
        <f t="shared" si="8"/>
        <v>550</v>
      </c>
      <c r="B563" s="13">
        <v>3410</v>
      </c>
      <c r="C563" s="13">
        <v>111</v>
      </c>
      <c r="D563" s="13">
        <v>5</v>
      </c>
      <c r="E563" s="13">
        <v>5333</v>
      </c>
    </row>
    <row r="564" spans="1:5" x14ac:dyDescent="0.25">
      <c r="A564" s="6">
        <f t="shared" si="8"/>
        <v>551</v>
      </c>
      <c r="B564" s="13">
        <v>3392</v>
      </c>
      <c r="C564" s="13">
        <v>110</v>
      </c>
      <c r="D564" s="13">
        <v>5</v>
      </c>
      <c r="E564" s="13">
        <v>5306</v>
      </c>
    </row>
    <row r="565" spans="1:5" x14ac:dyDescent="0.25">
      <c r="A565" s="6">
        <f t="shared" si="8"/>
        <v>552</v>
      </c>
      <c r="B565" s="13">
        <v>3375</v>
      </c>
      <c r="C565" s="13">
        <v>110</v>
      </c>
      <c r="D565" s="13">
        <v>4</v>
      </c>
      <c r="E565" s="13">
        <v>5279</v>
      </c>
    </row>
    <row r="566" spans="1:5" x14ac:dyDescent="0.25">
      <c r="A566" s="6">
        <f t="shared" si="8"/>
        <v>553</v>
      </c>
      <c r="B566" s="13">
        <v>3358</v>
      </c>
      <c r="C566" s="13">
        <v>109</v>
      </c>
      <c r="D566" s="13">
        <v>4</v>
      </c>
      <c r="E566" s="13">
        <v>5251</v>
      </c>
    </row>
    <row r="567" spans="1:5" x14ac:dyDescent="0.25">
      <c r="A567" s="6">
        <f t="shared" si="8"/>
        <v>554</v>
      </c>
      <c r="B567" s="13">
        <v>3340</v>
      </c>
      <c r="C567" s="13">
        <v>109</v>
      </c>
      <c r="D567" s="13">
        <v>4</v>
      </c>
      <c r="E567" s="13">
        <v>5224</v>
      </c>
    </row>
    <row r="568" spans="1:5" x14ac:dyDescent="0.25">
      <c r="A568" s="6">
        <f t="shared" si="8"/>
        <v>555</v>
      </c>
      <c r="B568" s="13">
        <v>3323</v>
      </c>
      <c r="C568" s="13">
        <v>108</v>
      </c>
      <c r="D568" s="13">
        <v>4</v>
      </c>
      <c r="E568" s="13">
        <v>5198</v>
      </c>
    </row>
    <row r="569" spans="1:5" x14ac:dyDescent="0.25">
      <c r="A569" s="6">
        <f t="shared" si="8"/>
        <v>556</v>
      </c>
      <c r="B569" s="13">
        <v>3306</v>
      </c>
      <c r="C569" s="13">
        <v>108</v>
      </c>
      <c r="D569" s="13">
        <v>4</v>
      </c>
      <c r="E569" s="13">
        <v>5171</v>
      </c>
    </row>
    <row r="570" spans="1:5" x14ac:dyDescent="0.25">
      <c r="A570" s="6">
        <f t="shared" si="8"/>
        <v>557</v>
      </c>
      <c r="B570" s="13">
        <v>3289</v>
      </c>
      <c r="C570" s="13">
        <v>107</v>
      </c>
      <c r="D570" s="13">
        <v>4</v>
      </c>
      <c r="E570" s="13">
        <v>5144</v>
      </c>
    </row>
    <row r="571" spans="1:5" x14ac:dyDescent="0.25">
      <c r="A571" s="6">
        <f t="shared" si="8"/>
        <v>558</v>
      </c>
      <c r="B571" s="13">
        <v>3272</v>
      </c>
      <c r="C571" s="13">
        <v>107</v>
      </c>
      <c r="D571" s="13">
        <v>4</v>
      </c>
      <c r="E571" s="13">
        <v>5118</v>
      </c>
    </row>
    <row r="572" spans="1:5" x14ac:dyDescent="0.25">
      <c r="A572" s="6">
        <f t="shared" si="8"/>
        <v>559</v>
      </c>
      <c r="B572" s="13">
        <v>3255</v>
      </c>
      <c r="C572" s="13">
        <v>106</v>
      </c>
      <c r="D572" s="13">
        <v>4</v>
      </c>
      <c r="E572" s="13">
        <v>5091</v>
      </c>
    </row>
    <row r="573" spans="1:5" x14ac:dyDescent="0.25">
      <c r="A573" s="6">
        <f t="shared" si="8"/>
        <v>560</v>
      </c>
      <c r="B573" s="13">
        <v>3239</v>
      </c>
      <c r="C573" s="13">
        <v>105</v>
      </c>
      <c r="D573" s="13">
        <v>4</v>
      </c>
      <c r="E573" s="13">
        <v>5065</v>
      </c>
    </row>
    <row r="574" spans="1:5" x14ac:dyDescent="0.25">
      <c r="A574" s="6">
        <f t="shared" si="8"/>
        <v>561</v>
      </c>
      <c r="B574" s="13">
        <v>3222</v>
      </c>
      <c r="C574" s="13">
        <v>105</v>
      </c>
      <c r="D574" s="13">
        <v>4</v>
      </c>
      <c r="E574" s="13">
        <v>5039</v>
      </c>
    </row>
    <row r="575" spans="1:5" x14ac:dyDescent="0.25">
      <c r="A575" s="6">
        <f t="shared" si="8"/>
        <v>562</v>
      </c>
      <c r="B575" s="13">
        <v>3205</v>
      </c>
      <c r="C575" s="13">
        <v>104</v>
      </c>
      <c r="D575" s="13">
        <v>4</v>
      </c>
      <c r="E575" s="13">
        <v>5013</v>
      </c>
    </row>
    <row r="576" spans="1:5" x14ac:dyDescent="0.25">
      <c r="A576" s="6">
        <f t="shared" si="8"/>
        <v>563</v>
      </c>
      <c r="B576" s="13">
        <v>3189</v>
      </c>
      <c r="C576" s="13">
        <v>104</v>
      </c>
      <c r="D576" s="13">
        <v>4</v>
      </c>
      <c r="E576" s="13">
        <v>4988</v>
      </c>
    </row>
    <row r="577" spans="1:5" x14ac:dyDescent="0.25">
      <c r="A577" s="6">
        <f t="shared" si="8"/>
        <v>564</v>
      </c>
      <c r="B577" s="13">
        <v>3173</v>
      </c>
      <c r="C577" s="13">
        <v>103</v>
      </c>
      <c r="D577" s="13">
        <v>4</v>
      </c>
      <c r="E577" s="13">
        <v>4962</v>
      </c>
    </row>
    <row r="578" spans="1:5" x14ac:dyDescent="0.25">
      <c r="A578" s="6">
        <f t="shared" si="8"/>
        <v>565</v>
      </c>
      <c r="B578" s="13">
        <v>3156</v>
      </c>
      <c r="C578" s="13">
        <v>103</v>
      </c>
      <c r="D578" s="13">
        <v>4</v>
      </c>
      <c r="E578" s="13">
        <v>4936</v>
      </c>
    </row>
    <row r="579" spans="1:5" x14ac:dyDescent="0.25">
      <c r="A579" s="6">
        <f t="shared" si="8"/>
        <v>566</v>
      </c>
      <c r="B579" s="13">
        <v>3140</v>
      </c>
      <c r="C579" s="13">
        <v>102</v>
      </c>
      <c r="D579" s="13">
        <v>4</v>
      </c>
      <c r="E579" s="13">
        <v>4911</v>
      </c>
    </row>
    <row r="580" spans="1:5" x14ac:dyDescent="0.25">
      <c r="A580" s="6">
        <f t="shared" si="8"/>
        <v>567</v>
      </c>
      <c r="B580" s="13">
        <v>3124</v>
      </c>
      <c r="C580" s="13">
        <v>102</v>
      </c>
      <c r="D580" s="13">
        <v>4</v>
      </c>
      <c r="E580" s="13">
        <v>4886</v>
      </c>
    </row>
    <row r="581" spans="1:5" x14ac:dyDescent="0.25">
      <c r="A581" s="6">
        <f t="shared" si="8"/>
        <v>568</v>
      </c>
      <c r="B581" s="13">
        <v>3108</v>
      </c>
      <c r="C581" s="13">
        <v>101</v>
      </c>
      <c r="D581" s="13">
        <v>4</v>
      </c>
      <c r="E581" s="13">
        <v>4861</v>
      </c>
    </row>
    <row r="582" spans="1:5" x14ac:dyDescent="0.25">
      <c r="A582" s="6">
        <f t="shared" si="8"/>
        <v>569</v>
      </c>
      <c r="B582" s="13">
        <v>3092</v>
      </c>
      <c r="C582" s="13">
        <v>101</v>
      </c>
      <c r="D582" s="13">
        <v>4</v>
      </c>
      <c r="E582" s="13">
        <v>4836</v>
      </c>
    </row>
    <row r="583" spans="1:5" x14ac:dyDescent="0.25">
      <c r="A583" s="6">
        <f t="shared" si="8"/>
        <v>570</v>
      </c>
      <c r="B583" s="13">
        <v>3076</v>
      </c>
      <c r="C583" s="13">
        <v>100</v>
      </c>
      <c r="D583" s="13">
        <v>4</v>
      </c>
      <c r="E583" s="13">
        <v>4811</v>
      </c>
    </row>
    <row r="584" spans="1:5" x14ac:dyDescent="0.25">
      <c r="A584" s="6">
        <f t="shared" si="8"/>
        <v>571</v>
      </c>
      <c r="B584" s="13">
        <v>3060</v>
      </c>
      <c r="C584" s="13">
        <v>100</v>
      </c>
      <c r="D584" s="13">
        <v>4</v>
      </c>
      <c r="E584" s="13">
        <v>4786</v>
      </c>
    </row>
    <row r="585" spans="1:5" x14ac:dyDescent="0.25">
      <c r="A585" s="6">
        <f t="shared" si="8"/>
        <v>572</v>
      </c>
      <c r="B585" s="13">
        <v>3044</v>
      </c>
      <c r="C585" s="13">
        <v>99</v>
      </c>
      <c r="D585" s="13">
        <v>4</v>
      </c>
      <c r="E585" s="13">
        <v>4761</v>
      </c>
    </row>
    <row r="586" spans="1:5" x14ac:dyDescent="0.25">
      <c r="A586" s="6">
        <f t="shared" si="8"/>
        <v>573</v>
      </c>
      <c r="B586" s="13">
        <v>3029</v>
      </c>
      <c r="C586" s="13">
        <v>99</v>
      </c>
      <c r="D586" s="13">
        <v>4</v>
      </c>
      <c r="E586" s="13">
        <v>4737</v>
      </c>
    </row>
    <row r="587" spans="1:5" x14ac:dyDescent="0.25">
      <c r="A587" s="6">
        <f t="shared" si="8"/>
        <v>574</v>
      </c>
      <c r="B587" s="13">
        <v>3013</v>
      </c>
      <c r="C587" s="13">
        <v>98</v>
      </c>
      <c r="D587" s="13">
        <v>4</v>
      </c>
      <c r="E587" s="13">
        <v>4713</v>
      </c>
    </row>
    <row r="588" spans="1:5" x14ac:dyDescent="0.25">
      <c r="A588" s="6">
        <f t="shared" si="8"/>
        <v>575</v>
      </c>
      <c r="B588" s="13">
        <v>2998</v>
      </c>
      <c r="C588" s="13">
        <v>98</v>
      </c>
      <c r="D588" s="13">
        <v>4</v>
      </c>
      <c r="E588" s="13">
        <v>4688</v>
      </c>
    </row>
    <row r="589" spans="1:5" x14ac:dyDescent="0.25">
      <c r="A589" s="6">
        <f t="shared" si="8"/>
        <v>576</v>
      </c>
      <c r="B589" s="13">
        <v>2982</v>
      </c>
      <c r="C589" s="13">
        <v>97</v>
      </c>
      <c r="D589" s="13">
        <v>4</v>
      </c>
      <c r="E589" s="13">
        <v>4664</v>
      </c>
    </row>
    <row r="590" spans="1:5" x14ac:dyDescent="0.25">
      <c r="A590" s="6">
        <f t="shared" si="8"/>
        <v>577</v>
      </c>
      <c r="B590" s="13">
        <v>2967</v>
      </c>
      <c r="C590" s="13">
        <v>97</v>
      </c>
      <c r="D590" s="13">
        <v>4</v>
      </c>
      <c r="E590" s="13">
        <v>4640</v>
      </c>
    </row>
    <row r="591" spans="1:5" x14ac:dyDescent="0.25">
      <c r="A591" s="6">
        <f t="shared" si="8"/>
        <v>578</v>
      </c>
      <c r="B591" s="13">
        <v>2952</v>
      </c>
      <c r="C591" s="13">
        <v>96</v>
      </c>
      <c r="D591" s="13">
        <v>4</v>
      </c>
      <c r="E591" s="13">
        <v>4616</v>
      </c>
    </row>
    <row r="592" spans="1:5" x14ac:dyDescent="0.25">
      <c r="A592" s="6">
        <f t="shared" ref="A592:A655" si="9">A591+1</f>
        <v>579</v>
      </c>
      <c r="B592" s="13">
        <v>2936</v>
      </c>
      <c r="C592" s="13">
        <v>96</v>
      </c>
      <c r="D592" s="13">
        <v>4</v>
      </c>
      <c r="E592" s="13">
        <v>4593</v>
      </c>
    </row>
    <row r="593" spans="1:5" x14ac:dyDescent="0.25">
      <c r="A593" s="6">
        <f t="shared" si="9"/>
        <v>580</v>
      </c>
      <c r="B593" s="13">
        <v>2921</v>
      </c>
      <c r="C593" s="13">
        <v>95</v>
      </c>
      <c r="D593" s="13">
        <v>4</v>
      </c>
      <c r="E593" s="13">
        <v>4569</v>
      </c>
    </row>
    <row r="594" spans="1:5" x14ac:dyDescent="0.25">
      <c r="A594" s="6">
        <f t="shared" si="9"/>
        <v>581</v>
      </c>
      <c r="B594" s="13">
        <v>2906</v>
      </c>
      <c r="C594" s="13">
        <v>95</v>
      </c>
      <c r="D594" s="13">
        <v>4</v>
      </c>
      <c r="E594" s="13">
        <v>4545</v>
      </c>
    </row>
    <row r="595" spans="1:5" x14ac:dyDescent="0.25">
      <c r="A595" s="6">
        <f t="shared" si="9"/>
        <v>582</v>
      </c>
      <c r="B595" s="13">
        <v>2891</v>
      </c>
      <c r="C595" s="13">
        <v>94</v>
      </c>
      <c r="D595" s="13">
        <v>4</v>
      </c>
      <c r="E595" s="13">
        <v>4522</v>
      </c>
    </row>
    <row r="596" spans="1:5" x14ac:dyDescent="0.25">
      <c r="A596" s="6">
        <f t="shared" si="9"/>
        <v>583</v>
      </c>
      <c r="B596" s="13">
        <v>2876</v>
      </c>
      <c r="C596" s="13">
        <v>94</v>
      </c>
      <c r="D596" s="13">
        <v>4</v>
      </c>
      <c r="E596" s="13">
        <v>4499</v>
      </c>
    </row>
    <row r="597" spans="1:5" x14ac:dyDescent="0.25">
      <c r="A597" s="6">
        <f t="shared" si="9"/>
        <v>584</v>
      </c>
      <c r="B597" s="13">
        <v>2862</v>
      </c>
      <c r="C597" s="13">
        <v>93</v>
      </c>
      <c r="D597" s="13">
        <v>4</v>
      </c>
      <c r="E597" s="13">
        <v>4476</v>
      </c>
    </row>
    <row r="598" spans="1:5" x14ac:dyDescent="0.25">
      <c r="A598" s="6">
        <f t="shared" si="9"/>
        <v>585</v>
      </c>
      <c r="B598" s="13">
        <v>2847</v>
      </c>
      <c r="C598" s="13">
        <v>93</v>
      </c>
      <c r="D598" s="13">
        <v>4</v>
      </c>
      <c r="E598" s="13">
        <v>4453</v>
      </c>
    </row>
    <row r="599" spans="1:5" x14ac:dyDescent="0.25">
      <c r="A599" s="6">
        <f t="shared" si="9"/>
        <v>586</v>
      </c>
      <c r="B599" s="13">
        <v>2832</v>
      </c>
      <c r="C599" s="13">
        <v>92</v>
      </c>
      <c r="D599" s="13">
        <v>4</v>
      </c>
      <c r="E599" s="13">
        <v>4430</v>
      </c>
    </row>
    <row r="600" spans="1:5" x14ac:dyDescent="0.25">
      <c r="A600" s="6">
        <f t="shared" si="9"/>
        <v>587</v>
      </c>
      <c r="B600" s="13">
        <v>2818</v>
      </c>
      <c r="C600" s="13">
        <v>92</v>
      </c>
      <c r="D600" s="13">
        <v>4</v>
      </c>
      <c r="E600" s="13">
        <v>4407</v>
      </c>
    </row>
    <row r="601" spans="1:5" x14ac:dyDescent="0.25">
      <c r="A601" s="6">
        <f t="shared" si="9"/>
        <v>588</v>
      </c>
      <c r="B601" s="13">
        <v>2803</v>
      </c>
      <c r="C601" s="13">
        <v>91</v>
      </c>
      <c r="D601" s="13">
        <v>4</v>
      </c>
      <c r="E601" s="13">
        <v>4384</v>
      </c>
    </row>
    <row r="602" spans="1:5" x14ac:dyDescent="0.25">
      <c r="A602" s="6">
        <f t="shared" si="9"/>
        <v>589</v>
      </c>
      <c r="B602" s="13">
        <v>2789</v>
      </c>
      <c r="C602" s="13">
        <v>91</v>
      </c>
      <c r="D602" s="13">
        <v>4</v>
      </c>
      <c r="E602" s="13">
        <v>4362</v>
      </c>
    </row>
    <row r="603" spans="1:5" x14ac:dyDescent="0.25">
      <c r="A603" s="6">
        <f t="shared" si="9"/>
        <v>590</v>
      </c>
      <c r="B603" s="13">
        <v>2774</v>
      </c>
      <c r="C603" s="13">
        <v>90</v>
      </c>
      <c r="D603" s="13">
        <v>4</v>
      </c>
      <c r="E603" s="13">
        <v>4339</v>
      </c>
    </row>
    <row r="604" spans="1:5" x14ac:dyDescent="0.25">
      <c r="A604" s="6">
        <f t="shared" si="9"/>
        <v>591</v>
      </c>
      <c r="B604" s="13">
        <v>2760</v>
      </c>
      <c r="C604" s="13">
        <v>90</v>
      </c>
      <c r="D604" s="13">
        <v>4</v>
      </c>
      <c r="E604" s="13">
        <v>4317</v>
      </c>
    </row>
    <row r="605" spans="1:5" x14ac:dyDescent="0.25">
      <c r="A605" s="6">
        <f t="shared" si="9"/>
        <v>592</v>
      </c>
      <c r="B605" s="13">
        <v>2746</v>
      </c>
      <c r="C605" s="13">
        <v>89</v>
      </c>
      <c r="D605" s="13">
        <v>4</v>
      </c>
      <c r="E605" s="13">
        <v>4295</v>
      </c>
    </row>
    <row r="606" spans="1:5" x14ac:dyDescent="0.25">
      <c r="A606" s="6">
        <f t="shared" si="9"/>
        <v>593</v>
      </c>
      <c r="B606" s="13">
        <v>2732</v>
      </c>
      <c r="C606" s="13">
        <v>89</v>
      </c>
      <c r="D606" s="13">
        <v>4</v>
      </c>
      <c r="E606" s="13">
        <v>4273</v>
      </c>
    </row>
    <row r="607" spans="1:5" x14ac:dyDescent="0.25">
      <c r="A607" s="6">
        <f t="shared" si="9"/>
        <v>594</v>
      </c>
      <c r="B607" s="13">
        <v>2718</v>
      </c>
      <c r="C607" s="13">
        <v>89</v>
      </c>
      <c r="D607" s="13">
        <v>4</v>
      </c>
      <c r="E607" s="13">
        <v>4251</v>
      </c>
    </row>
    <row r="608" spans="1:5" x14ac:dyDescent="0.25">
      <c r="A608" s="6">
        <f t="shared" si="9"/>
        <v>595</v>
      </c>
      <c r="B608" s="13">
        <v>2704</v>
      </c>
      <c r="C608" s="13">
        <v>88</v>
      </c>
      <c r="D608" s="13">
        <v>4</v>
      </c>
      <c r="E608" s="13">
        <v>4229</v>
      </c>
    </row>
    <row r="609" spans="1:5" x14ac:dyDescent="0.25">
      <c r="A609" s="6">
        <f t="shared" si="9"/>
        <v>596</v>
      </c>
      <c r="B609" s="13">
        <v>2690</v>
      </c>
      <c r="C609" s="13">
        <v>88</v>
      </c>
      <c r="D609" s="13">
        <v>4</v>
      </c>
      <c r="E609" s="13">
        <v>4207</v>
      </c>
    </row>
    <row r="610" spans="1:5" x14ac:dyDescent="0.25">
      <c r="A610" s="6">
        <f t="shared" si="9"/>
        <v>597</v>
      </c>
      <c r="B610" s="13">
        <v>2676</v>
      </c>
      <c r="C610" s="13">
        <v>87</v>
      </c>
      <c r="D610" s="13">
        <v>4</v>
      </c>
      <c r="E610" s="13">
        <v>4186</v>
      </c>
    </row>
    <row r="611" spans="1:5" x14ac:dyDescent="0.25">
      <c r="A611" s="6">
        <f t="shared" si="9"/>
        <v>598</v>
      </c>
      <c r="B611" s="13">
        <v>2662</v>
      </c>
      <c r="C611" s="13">
        <v>87</v>
      </c>
      <c r="D611" s="13">
        <v>4</v>
      </c>
      <c r="E611" s="13">
        <v>4164</v>
      </c>
    </row>
    <row r="612" spans="1:5" x14ac:dyDescent="0.25">
      <c r="A612" s="6">
        <f t="shared" si="9"/>
        <v>599</v>
      </c>
      <c r="B612" s="13">
        <v>2649</v>
      </c>
      <c r="C612" s="13">
        <v>86</v>
      </c>
      <c r="D612" s="13">
        <v>4</v>
      </c>
      <c r="E612" s="13">
        <v>4143</v>
      </c>
    </row>
    <row r="613" spans="1:5" x14ac:dyDescent="0.25">
      <c r="A613" s="6">
        <f t="shared" si="9"/>
        <v>600</v>
      </c>
      <c r="B613" s="13">
        <v>2635</v>
      </c>
      <c r="C613" s="13">
        <v>86</v>
      </c>
      <c r="D613" s="13">
        <v>4</v>
      </c>
      <c r="E613" s="13">
        <v>4121</v>
      </c>
    </row>
    <row r="614" spans="1:5" x14ac:dyDescent="0.25">
      <c r="A614" s="6">
        <f t="shared" si="9"/>
        <v>601</v>
      </c>
      <c r="B614" s="13">
        <v>2621.49</v>
      </c>
      <c r="C614" s="13">
        <v>85.38</v>
      </c>
      <c r="D614" s="13">
        <v>3.49</v>
      </c>
      <c r="E614" s="13">
        <v>4100</v>
      </c>
    </row>
    <row r="615" spans="1:5" x14ac:dyDescent="0.25">
      <c r="A615" s="6">
        <f t="shared" si="9"/>
        <v>602</v>
      </c>
      <c r="B615" s="13">
        <v>2608.0100000000002</v>
      </c>
      <c r="C615" s="13">
        <v>84.94</v>
      </c>
      <c r="D615" s="13">
        <v>3.47</v>
      </c>
      <c r="E615" s="13">
        <v>4079</v>
      </c>
    </row>
    <row r="616" spans="1:5" x14ac:dyDescent="0.25">
      <c r="A616" s="6">
        <f t="shared" si="9"/>
        <v>603</v>
      </c>
      <c r="B616" s="13">
        <v>2594.6</v>
      </c>
      <c r="C616" s="13">
        <v>84.51</v>
      </c>
      <c r="D616" s="13">
        <v>3.45</v>
      </c>
      <c r="E616" s="13">
        <v>4058</v>
      </c>
    </row>
    <row r="617" spans="1:5" x14ac:dyDescent="0.25">
      <c r="A617" s="6">
        <f t="shared" si="9"/>
        <v>604</v>
      </c>
      <c r="B617" s="13">
        <v>2581.25</v>
      </c>
      <c r="C617" s="13">
        <v>84.07</v>
      </c>
      <c r="D617" s="13">
        <v>3.43</v>
      </c>
      <c r="E617" s="13">
        <v>4037</v>
      </c>
    </row>
    <row r="618" spans="1:5" x14ac:dyDescent="0.25">
      <c r="A618" s="6">
        <f t="shared" si="9"/>
        <v>605</v>
      </c>
      <c r="B618" s="13">
        <v>2567.98</v>
      </c>
      <c r="C618" s="13">
        <v>83.64</v>
      </c>
      <c r="D618" s="13">
        <v>3.42</v>
      </c>
      <c r="E618" s="13">
        <v>4016</v>
      </c>
    </row>
    <row r="619" spans="1:5" x14ac:dyDescent="0.25">
      <c r="A619" s="6">
        <f t="shared" si="9"/>
        <v>606</v>
      </c>
      <c r="B619" s="13">
        <v>2554.77</v>
      </c>
      <c r="C619" s="13">
        <v>83.21</v>
      </c>
      <c r="D619" s="13">
        <v>3.4</v>
      </c>
      <c r="E619" s="13">
        <v>3996</v>
      </c>
    </row>
    <row r="620" spans="1:5" x14ac:dyDescent="0.25">
      <c r="A620" s="6">
        <f t="shared" si="9"/>
        <v>607</v>
      </c>
      <c r="B620" s="13">
        <v>2541.63</v>
      </c>
      <c r="C620" s="13">
        <v>82.78</v>
      </c>
      <c r="D620" s="13">
        <v>3.38</v>
      </c>
      <c r="E620" s="13">
        <v>3975</v>
      </c>
    </row>
    <row r="621" spans="1:5" x14ac:dyDescent="0.25">
      <c r="A621" s="6">
        <f t="shared" si="9"/>
        <v>608</v>
      </c>
      <c r="B621" s="13">
        <v>2528.56</v>
      </c>
      <c r="C621" s="13">
        <v>82.36</v>
      </c>
      <c r="D621" s="13">
        <v>3.36</v>
      </c>
      <c r="E621" s="13">
        <v>3955</v>
      </c>
    </row>
    <row r="622" spans="1:5" x14ac:dyDescent="0.25">
      <c r="A622" s="6">
        <f t="shared" si="9"/>
        <v>609</v>
      </c>
      <c r="B622" s="13">
        <v>2515.5500000000002</v>
      </c>
      <c r="C622" s="13">
        <v>81.93</v>
      </c>
      <c r="D622" s="13">
        <v>3.35</v>
      </c>
      <c r="E622" s="13">
        <v>3934</v>
      </c>
    </row>
    <row r="623" spans="1:5" x14ac:dyDescent="0.25">
      <c r="A623" s="6">
        <f t="shared" si="9"/>
        <v>610</v>
      </c>
      <c r="B623" s="13">
        <v>2502.62</v>
      </c>
      <c r="C623" s="13">
        <v>81.510000000000005</v>
      </c>
      <c r="D623" s="13">
        <v>3.33</v>
      </c>
      <c r="E623" s="13">
        <v>3914</v>
      </c>
    </row>
    <row r="624" spans="1:5" x14ac:dyDescent="0.25">
      <c r="A624" s="6">
        <f t="shared" si="9"/>
        <v>611</v>
      </c>
      <c r="B624" s="13">
        <v>2489.75</v>
      </c>
      <c r="C624" s="13">
        <v>81.09</v>
      </c>
      <c r="D624" s="13">
        <v>3.31</v>
      </c>
      <c r="E624" s="13">
        <v>3894</v>
      </c>
    </row>
    <row r="625" spans="1:5" x14ac:dyDescent="0.25">
      <c r="A625" s="6">
        <f t="shared" si="9"/>
        <v>612</v>
      </c>
      <c r="B625" s="13">
        <v>2476.94</v>
      </c>
      <c r="C625" s="13">
        <v>80.67</v>
      </c>
      <c r="D625" s="13">
        <v>3.29</v>
      </c>
      <c r="E625" s="13">
        <v>3874</v>
      </c>
    </row>
    <row r="626" spans="1:5" x14ac:dyDescent="0.25">
      <c r="A626" s="6">
        <f t="shared" si="9"/>
        <v>613</v>
      </c>
      <c r="B626" s="13">
        <v>2464.1999999999998</v>
      </c>
      <c r="C626" s="13">
        <v>80.260000000000005</v>
      </c>
      <c r="D626" s="13">
        <v>3.28</v>
      </c>
      <c r="E626" s="13">
        <v>3854</v>
      </c>
    </row>
    <row r="627" spans="1:5" x14ac:dyDescent="0.25">
      <c r="A627" s="6">
        <f t="shared" si="9"/>
        <v>614</v>
      </c>
      <c r="B627" s="13">
        <v>2451.5300000000002</v>
      </c>
      <c r="C627" s="13">
        <v>79.849999999999994</v>
      </c>
      <c r="D627" s="13">
        <v>3.26</v>
      </c>
      <c r="E627" s="13">
        <v>3834</v>
      </c>
    </row>
    <row r="628" spans="1:5" x14ac:dyDescent="0.25">
      <c r="A628" s="6">
        <f t="shared" si="9"/>
        <v>615</v>
      </c>
      <c r="B628" s="13">
        <v>2438.92</v>
      </c>
      <c r="C628" s="13">
        <v>79.44</v>
      </c>
      <c r="D628" s="13">
        <v>3.24</v>
      </c>
      <c r="E628" s="13">
        <v>3815</v>
      </c>
    </row>
    <row r="629" spans="1:5" x14ac:dyDescent="0.25">
      <c r="A629" s="6">
        <f t="shared" si="9"/>
        <v>616</v>
      </c>
      <c r="B629" s="13">
        <v>2426.38</v>
      </c>
      <c r="C629" s="13">
        <v>79.03</v>
      </c>
      <c r="D629" s="13">
        <v>3.23</v>
      </c>
      <c r="E629" s="13">
        <v>3795</v>
      </c>
    </row>
    <row r="630" spans="1:5" x14ac:dyDescent="0.25">
      <c r="A630" s="6">
        <f t="shared" si="9"/>
        <v>617</v>
      </c>
      <c r="B630" s="13">
        <v>2413.9</v>
      </c>
      <c r="C630" s="13">
        <v>78.62</v>
      </c>
      <c r="D630" s="13">
        <v>3.21</v>
      </c>
      <c r="E630" s="13">
        <v>3775</v>
      </c>
    </row>
    <row r="631" spans="1:5" x14ac:dyDescent="0.25">
      <c r="A631" s="6">
        <f t="shared" si="9"/>
        <v>618</v>
      </c>
      <c r="B631" s="13">
        <v>2401.48</v>
      </c>
      <c r="C631" s="13">
        <v>78.22</v>
      </c>
      <c r="D631" s="13">
        <v>3.19</v>
      </c>
      <c r="E631" s="13">
        <v>3756</v>
      </c>
    </row>
    <row r="632" spans="1:5" x14ac:dyDescent="0.25">
      <c r="A632" s="6">
        <f t="shared" si="9"/>
        <v>619</v>
      </c>
      <c r="B632" s="13">
        <v>2389.13</v>
      </c>
      <c r="C632" s="13">
        <v>77.81</v>
      </c>
      <c r="D632" s="13">
        <v>3.18</v>
      </c>
      <c r="E632" s="13">
        <v>3737</v>
      </c>
    </row>
    <row r="633" spans="1:5" x14ac:dyDescent="0.25">
      <c r="A633" s="6">
        <f t="shared" si="9"/>
        <v>620</v>
      </c>
      <c r="B633" s="13">
        <v>2376.84</v>
      </c>
      <c r="C633" s="13">
        <v>77.41</v>
      </c>
      <c r="D633" s="13">
        <v>3.16</v>
      </c>
      <c r="E633" s="13">
        <v>3717</v>
      </c>
    </row>
    <row r="634" spans="1:5" x14ac:dyDescent="0.25">
      <c r="A634" s="6">
        <f t="shared" si="9"/>
        <v>621</v>
      </c>
      <c r="B634" s="13">
        <v>2364.62</v>
      </c>
      <c r="C634" s="13">
        <v>77.02</v>
      </c>
      <c r="D634" s="13">
        <v>3.14</v>
      </c>
      <c r="E634" s="13">
        <v>3698</v>
      </c>
    </row>
    <row r="635" spans="1:5" x14ac:dyDescent="0.25">
      <c r="A635" s="6">
        <f t="shared" si="9"/>
        <v>622</v>
      </c>
      <c r="B635" s="13">
        <v>2352.46</v>
      </c>
      <c r="C635" s="13">
        <v>76.62</v>
      </c>
      <c r="D635" s="13">
        <v>3.13</v>
      </c>
      <c r="E635" s="13">
        <v>3679</v>
      </c>
    </row>
    <row r="636" spans="1:5" x14ac:dyDescent="0.25">
      <c r="A636" s="6">
        <f t="shared" si="9"/>
        <v>623</v>
      </c>
      <c r="B636" s="13">
        <v>2340.36</v>
      </c>
      <c r="C636" s="13">
        <v>76.23</v>
      </c>
      <c r="D636" s="13">
        <v>3.11</v>
      </c>
      <c r="E636" s="13">
        <v>3660</v>
      </c>
    </row>
    <row r="637" spans="1:5" x14ac:dyDescent="0.25">
      <c r="A637" s="6">
        <f t="shared" si="9"/>
        <v>624</v>
      </c>
      <c r="B637" s="13">
        <v>2328.3200000000002</v>
      </c>
      <c r="C637" s="13">
        <v>75.83</v>
      </c>
      <c r="D637" s="13">
        <v>3.1</v>
      </c>
      <c r="E637" s="13">
        <v>3642</v>
      </c>
    </row>
    <row r="638" spans="1:5" x14ac:dyDescent="0.25">
      <c r="A638" s="6">
        <f t="shared" si="9"/>
        <v>625</v>
      </c>
      <c r="B638" s="13">
        <v>2316.35</v>
      </c>
      <c r="C638" s="13">
        <v>75.44</v>
      </c>
      <c r="D638" s="13">
        <v>3.08</v>
      </c>
      <c r="E638" s="13">
        <v>3623</v>
      </c>
    </row>
    <row r="639" spans="1:5" x14ac:dyDescent="0.25">
      <c r="A639" s="6">
        <f t="shared" si="9"/>
        <v>626</v>
      </c>
      <c r="B639" s="13">
        <v>2304.44</v>
      </c>
      <c r="C639" s="13">
        <v>75.06</v>
      </c>
      <c r="D639" s="13">
        <v>3.06</v>
      </c>
      <c r="E639" s="13">
        <v>3604</v>
      </c>
    </row>
    <row r="640" spans="1:5" x14ac:dyDescent="0.25">
      <c r="A640" s="6">
        <f t="shared" si="9"/>
        <v>627</v>
      </c>
      <c r="B640" s="13">
        <v>2292.58</v>
      </c>
      <c r="C640" s="13">
        <v>74.67</v>
      </c>
      <c r="D640" s="13">
        <v>3.05</v>
      </c>
      <c r="E640" s="13">
        <v>3586</v>
      </c>
    </row>
    <row r="641" spans="1:5" x14ac:dyDescent="0.25">
      <c r="A641" s="6">
        <f t="shared" si="9"/>
        <v>628</v>
      </c>
      <c r="B641" s="13">
        <v>2280.79</v>
      </c>
      <c r="C641" s="13">
        <v>74.290000000000006</v>
      </c>
      <c r="D641" s="13">
        <v>3.03</v>
      </c>
      <c r="E641" s="13">
        <v>3567</v>
      </c>
    </row>
    <row r="642" spans="1:5" x14ac:dyDescent="0.25">
      <c r="A642" s="6">
        <f t="shared" si="9"/>
        <v>629</v>
      </c>
      <c r="B642" s="13">
        <v>2269.06</v>
      </c>
      <c r="C642" s="13">
        <v>73.900000000000006</v>
      </c>
      <c r="D642" s="13">
        <v>3.02</v>
      </c>
      <c r="E642" s="13">
        <v>3549</v>
      </c>
    </row>
    <row r="643" spans="1:5" x14ac:dyDescent="0.25">
      <c r="A643" s="6">
        <f t="shared" si="9"/>
        <v>630</v>
      </c>
      <c r="B643" s="13">
        <v>2257.39</v>
      </c>
      <c r="C643" s="13">
        <v>73.52</v>
      </c>
      <c r="D643" s="13">
        <v>3</v>
      </c>
      <c r="E643" s="13">
        <v>3531</v>
      </c>
    </row>
    <row r="644" spans="1:5" x14ac:dyDescent="0.25">
      <c r="A644" s="6">
        <f t="shared" si="9"/>
        <v>631</v>
      </c>
      <c r="B644" s="13">
        <v>2245.7800000000002</v>
      </c>
      <c r="C644" s="13">
        <v>73.150000000000006</v>
      </c>
      <c r="D644" s="13">
        <v>2.99</v>
      </c>
      <c r="E644" s="13">
        <v>3512</v>
      </c>
    </row>
    <row r="645" spans="1:5" x14ac:dyDescent="0.25">
      <c r="A645" s="6">
        <f t="shared" si="9"/>
        <v>632</v>
      </c>
      <c r="B645" s="13">
        <v>2234.23</v>
      </c>
      <c r="C645" s="13">
        <v>72.77</v>
      </c>
      <c r="D645" s="13">
        <v>2.97</v>
      </c>
      <c r="E645" s="13">
        <v>3494</v>
      </c>
    </row>
    <row r="646" spans="1:5" x14ac:dyDescent="0.25">
      <c r="A646" s="6">
        <f t="shared" si="9"/>
        <v>633</v>
      </c>
      <c r="B646" s="13">
        <v>2222.7399999999998</v>
      </c>
      <c r="C646" s="13">
        <v>72.39</v>
      </c>
      <c r="D646" s="13">
        <v>2.96</v>
      </c>
      <c r="E646" s="13">
        <v>3476</v>
      </c>
    </row>
    <row r="647" spans="1:5" x14ac:dyDescent="0.25">
      <c r="A647" s="6">
        <f t="shared" si="9"/>
        <v>634</v>
      </c>
      <c r="B647" s="13">
        <v>2211.31</v>
      </c>
      <c r="C647" s="13">
        <v>72.02</v>
      </c>
      <c r="D647" s="13">
        <v>2.94</v>
      </c>
      <c r="E647" s="13">
        <v>3459</v>
      </c>
    </row>
    <row r="648" spans="1:5" x14ac:dyDescent="0.25">
      <c r="A648" s="6">
        <f t="shared" si="9"/>
        <v>635</v>
      </c>
      <c r="B648" s="13">
        <v>2199.94</v>
      </c>
      <c r="C648" s="13">
        <v>71.650000000000006</v>
      </c>
      <c r="D648" s="13">
        <v>2.93</v>
      </c>
      <c r="E648" s="13">
        <v>3441</v>
      </c>
    </row>
    <row r="649" spans="1:5" x14ac:dyDescent="0.25">
      <c r="A649" s="6">
        <f t="shared" si="9"/>
        <v>636</v>
      </c>
      <c r="B649" s="13">
        <v>2188.62</v>
      </c>
      <c r="C649" s="13">
        <v>71.28</v>
      </c>
      <c r="D649" s="13">
        <v>2.91</v>
      </c>
      <c r="E649" s="13">
        <v>3423</v>
      </c>
    </row>
    <row r="650" spans="1:5" x14ac:dyDescent="0.25">
      <c r="A650" s="6">
        <f t="shared" si="9"/>
        <v>637</v>
      </c>
      <c r="B650" s="13">
        <v>2177.37</v>
      </c>
      <c r="C650" s="13">
        <v>70.92</v>
      </c>
      <c r="D650" s="13">
        <v>2.9</v>
      </c>
      <c r="E650" s="13">
        <v>3405</v>
      </c>
    </row>
    <row r="651" spans="1:5" x14ac:dyDescent="0.25">
      <c r="A651" s="6">
        <f t="shared" si="9"/>
        <v>638</v>
      </c>
      <c r="B651" s="13">
        <v>2166.17</v>
      </c>
      <c r="C651" s="13">
        <v>70.55</v>
      </c>
      <c r="D651" s="13">
        <v>2.88</v>
      </c>
      <c r="E651" s="13">
        <v>3388</v>
      </c>
    </row>
    <row r="652" spans="1:5" x14ac:dyDescent="0.25">
      <c r="A652" s="6">
        <f t="shared" si="9"/>
        <v>639</v>
      </c>
      <c r="B652" s="13">
        <v>2155.0300000000002</v>
      </c>
      <c r="C652" s="13">
        <v>70.19</v>
      </c>
      <c r="D652" s="13">
        <v>2.87</v>
      </c>
      <c r="E652" s="13">
        <v>3371</v>
      </c>
    </row>
    <row r="653" spans="1:5" x14ac:dyDescent="0.25">
      <c r="A653" s="6">
        <f t="shared" si="9"/>
        <v>640</v>
      </c>
      <c r="B653" s="13">
        <v>2143.9499999999998</v>
      </c>
      <c r="C653" s="13">
        <v>69.83</v>
      </c>
      <c r="D653" s="13">
        <v>2.85</v>
      </c>
      <c r="E653" s="13">
        <v>3353</v>
      </c>
    </row>
    <row r="654" spans="1:5" x14ac:dyDescent="0.25">
      <c r="A654" s="6">
        <f t="shared" si="9"/>
        <v>641</v>
      </c>
      <c r="B654" s="13">
        <v>2132.92</v>
      </c>
      <c r="C654" s="13">
        <v>69.47</v>
      </c>
      <c r="D654" s="13">
        <v>2.84</v>
      </c>
      <c r="E654" s="13">
        <v>3336</v>
      </c>
    </row>
    <row r="655" spans="1:5" x14ac:dyDescent="0.25">
      <c r="A655" s="6">
        <f t="shared" si="9"/>
        <v>642</v>
      </c>
      <c r="B655" s="13">
        <v>2121.9499999999998</v>
      </c>
      <c r="C655" s="13">
        <v>69.11</v>
      </c>
      <c r="D655" s="13">
        <v>2.82</v>
      </c>
      <c r="E655" s="13">
        <v>3319</v>
      </c>
    </row>
    <row r="656" spans="1:5" x14ac:dyDescent="0.25">
      <c r="A656" s="6">
        <f t="shared" ref="A656:A719" si="10">A655+1</f>
        <v>643</v>
      </c>
      <c r="B656" s="13">
        <v>2111.04</v>
      </c>
      <c r="C656" s="13">
        <v>68.760000000000005</v>
      </c>
      <c r="D656" s="13">
        <v>2.81</v>
      </c>
      <c r="E656" s="13">
        <v>3302</v>
      </c>
    </row>
    <row r="657" spans="1:5" x14ac:dyDescent="0.25">
      <c r="A657" s="6">
        <f t="shared" si="10"/>
        <v>644</v>
      </c>
      <c r="B657" s="13">
        <v>2100.1799999999998</v>
      </c>
      <c r="C657" s="13">
        <v>68.400000000000006</v>
      </c>
      <c r="D657" s="13">
        <v>2.79</v>
      </c>
      <c r="E657" s="13">
        <v>3285</v>
      </c>
    </row>
    <row r="658" spans="1:5" x14ac:dyDescent="0.25">
      <c r="A658" s="6">
        <f t="shared" si="10"/>
        <v>645</v>
      </c>
      <c r="B658" s="13">
        <v>2089.38</v>
      </c>
      <c r="C658" s="13">
        <v>68.05</v>
      </c>
      <c r="D658" s="13">
        <v>2.78</v>
      </c>
      <c r="E658" s="13">
        <v>3268</v>
      </c>
    </row>
    <row r="659" spans="1:5" x14ac:dyDescent="0.25">
      <c r="A659" s="6">
        <f t="shared" si="10"/>
        <v>646</v>
      </c>
      <c r="B659" s="13">
        <v>2078.63</v>
      </c>
      <c r="C659" s="13">
        <v>67.7</v>
      </c>
      <c r="D659" s="13">
        <v>2.76</v>
      </c>
      <c r="E659" s="13">
        <v>3251</v>
      </c>
    </row>
    <row r="660" spans="1:5" x14ac:dyDescent="0.25">
      <c r="A660" s="6">
        <f t="shared" si="10"/>
        <v>647</v>
      </c>
      <c r="B660" s="13">
        <v>2067.94</v>
      </c>
      <c r="C660" s="13">
        <v>67.349999999999994</v>
      </c>
      <c r="D660" s="13">
        <v>2.75</v>
      </c>
      <c r="E660" s="13">
        <v>3234</v>
      </c>
    </row>
    <row r="661" spans="1:5" x14ac:dyDescent="0.25">
      <c r="A661" s="6">
        <f t="shared" si="10"/>
        <v>648</v>
      </c>
      <c r="B661" s="13">
        <v>2057.31</v>
      </c>
      <c r="C661" s="13">
        <v>67.010000000000005</v>
      </c>
      <c r="D661" s="13">
        <v>2.74</v>
      </c>
      <c r="E661" s="13">
        <v>3218</v>
      </c>
    </row>
    <row r="662" spans="1:5" x14ac:dyDescent="0.25">
      <c r="A662" s="6">
        <f t="shared" si="10"/>
        <v>649</v>
      </c>
      <c r="B662" s="13">
        <v>2046.73</v>
      </c>
      <c r="C662" s="13">
        <v>66.66</v>
      </c>
      <c r="D662" s="13">
        <v>2.72</v>
      </c>
      <c r="E662" s="13">
        <v>3201</v>
      </c>
    </row>
    <row r="663" spans="1:5" x14ac:dyDescent="0.25">
      <c r="A663" s="6">
        <f t="shared" si="10"/>
        <v>650</v>
      </c>
      <c r="B663" s="13">
        <v>2036.2</v>
      </c>
      <c r="C663" s="13">
        <v>66.319999999999993</v>
      </c>
      <c r="D663" s="13">
        <v>2.71</v>
      </c>
      <c r="E663" s="13">
        <v>3185</v>
      </c>
    </row>
    <row r="664" spans="1:5" x14ac:dyDescent="0.25">
      <c r="A664" s="6">
        <f t="shared" si="10"/>
        <v>651</v>
      </c>
      <c r="B664" s="13">
        <v>2025.73</v>
      </c>
      <c r="C664" s="13">
        <v>65.98</v>
      </c>
      <c r="D664" s="13">
        <v>2.69</v>
      </c>
      <c r="E664" s="13">
        <v>3168</v>
      </c>
    </row>
    <row r="665" spans="1:5" x14ac:dyDescent="0.25">
      <c r="A665" s="6">
        <f t="shared" si="10"/>
        <v>652</v>
      </c>
      <c r="B665" s="13">
        <v>2015.31</v>
      </c>
      <c r="C665" s="13">
        <v>65.64</v>
      </c>
      <c r="D665" s="13">
        <v>2.68</v>
      </c>
      <c r="E665" s="13">
        <v>3152</v>
      </c>
    </row>
    <row r="666" spans="1:5" x14ac:dyDescent="0.25">
      <c r="A666" s="6">
        <f t="shared" si="10"/>
        <v>653</v>
      </c>
      <c r="B666" s="13">
        <v>2004.94</v>
      </c>
      <c r="C666" s="13">
        <v>65.3</v>
      </c>
      <c r="D666" s="13">
        <v>2.67</v>
      </c>
      <c r="E666" s="13">
        <v>3136</v>
      </c>
    </row>
    <row r="667" spans="1:5" x14ac:dyDescent="0.25">
      <c r="A667" s="6">
        <f t="shared" si="10"/>
        <v>654</v>
      </c>
      <c r="B667" s="13">
        <v>1994.63</v>
      </c>
      <c r="C667" s="13">
        <v>64.97</v>
      </c>
      <c r="D667" s="13">
        <v>2.65</v>
      </c>
      <c r="E667" s="13">
        <v>3120</v>
      </c>
    </row>
    <row r="668" spans="1:5" x14ac:dyDescent="0.25">
      <c r="A668" s="6">
        <f t="shared" si="10"/>
        <v>655</v>
      </c>
      <c r="B668" s="13">
        <v>1984.37</v>
      </c>
      <c r="C668" s="13">
        <v>64.63</v>
      </c>
      <c r="D668" s="13">
        <v>2.64</v>
      </c>
      <c r="E668" s="13">
        <v>3104</v>
      </c>
    </row>
    <row r="669" spans="1:5" x14ac:dyDescent="0.25">
      <c r="A669" s="6">
        <f t="shared" si="10"/>
        <v>656</v>
      </c>
      <c r="B669" s="13">
        <v>1974.17</v>
      </c>
      <c r="C669" s="13">
        <v>64.3</v>
      </c>
      <c r="D669" s="13">
        <v>2.63</v>
      </c>
      <c r="E669" s="13">
        <v>3088</v>
      </c>
    </row>
    <row r="670" spans="1:5" x14ac:dyDescent="0.25">
      <c r="A670" s="6">
        <f t="shared" si="10"/>
        <v>657</v>
      </c>
      <c r="B670" s="13">
        <v>1964.02</v>
      </c>
      <c r="C670" s="13">
        <v>63.97</v>
      </c>
      <c r="D670" s="13">
        <v>2.61</v>
      </c>
      <c r="E670" s="13">
        <v>3072</v>
      </c>
    </row>
    <row r="671" spans="1:5" x14ac:dyDescent="0.25">
      <c r="A671" s="6">
        <f t="shared" si="10"/>
        <v>658</v>
      </c>
      <c r="B671" s="13">
        <v>1953.91</v>
      </c>
      <c r="C671" s="13">
        <v>63.64</v>
      </c>
      <c r="D671" s="13">
        <v>2.6</v>
      </c>
      <c r="E671" s="13">
        <v>3056</v>
      </c>
    </row>
    <row r="672" spans="1:5" x14ac:dyDescent="0.25">
      <c r="A672" s="6">
        <f t="shared" si="10"/>
        <v>659</v>
      </c>
      <c r="B672" s="13">
        <v>1943.87</v>
      </c>
      <c r="C672" s="13">
        <v>63.31</v>
      </c>
      <c r="D672" s="13">
        <v>2.59</v>
      </c>
      <c r="E672" s="13">
        <v>3040</v>
      </c>
    </row>
    <row r="673" spans="1:5" x14ac:dyDescent="0.25">
      <c r="A673" s="6">
        <f t="shared" si="10"/>
        <v>660</v>
      </c>
      <c r="B673" s="13">
        <v>1933.87</v>
      </c>
      <c r="C673" s="13">
        <v>62.99</v>
      </c>
      <c r="D673" s="13">
        <v>2.57</v>
      </c>
      <c r="E673" s="13">
        <v>3025</v>
      </c>
    </row>
    <row r="674" spans="1:5" x14ac:dyDescent="0.25">
      <c r="A674" s="6">
        <f t="shared" si="10"/>
        <v>661</v>
      </c>
      <c r="B674" s="13">
        <v>1923.92</v>
      </c>
      <c r="C674" s="13">
        <v>62.66</v>
      </c>
      <c r="D674" s="13">
        <v>2.56</v>
      </c>
      <c r="E674" s="13">
        <v>3009</v>
      </c>
    </row>
    <row r="675" spans="1:5" x14ac:dyDescent="0.25">
      <c r="A675" s="6">
        <f t="shared" si="10"/>
        <v>662</v>
      </c>
      <c r="B675" s="13">
        <v>1914.03</v>
      </c>
      <c r="C675" s="13">
        <v>62.34</v>
      </c>
      <c r="D675" s="13">
        <v>2.5499999999999998</v>
      </c>
      <c r="E675" s="13">
        <v>2994</v>
      </c>
    </row>
    <row r="676" spans="1:5" x14ac:dyDescent="0.25">
      <c r="A676" s="6">
        <f t="shared" si="10"/>
        <v>663</v>
      </c>
      <c r="B676" s="13">
        <v>1904.18</v>
      </c>
      <c r="C676" s="13">
        <v>62.02</v>
      </c>
      <c r="D676" s="13">
        <v>2.5299999999999998</v>
      </c>
      <c r="E676" s="13">
        <v>2978</v>
      </c>
    </row>
    <row r="677" spans="1:5" x14ac:dyDescent="0.25">
      <c r="A677" s="6">
        <f t="shared" si="10"/>
        <v>664</v>
      </c>
      <c r="B677" s="13">
        <v>1894.39</v>
      </c>
      <c r="C677" s="13">
        <v>61.7</v>
      </c>
      <c r="D677" s="13">
        <v>2.52</v>
      </c>
      <c r="E677" s="13">
        <v>2963</v>
      </c>
    </row>
    <row r="678" spans="1:5" x14ac:dyDescent="0.25">
      <c r="A678" s="6">
        <f t="shared" si="10"/>
        <v>665</v>
      </c>
      <c r="B678" s="13">
        <v>1884.65</v>
      </c>
      <c r="C678" s="13">
        <v>61.38</v>
      </c>
      <c r="D678" s="13">
        <v>2.5099999999999998</v>
      </c>
      <c r="E678" s="13">
        <v>2948</v>
      </c>
    </row>
    <row r="679" spans="1:5" x14ac:dyDescent="0.25">
      <c r="A679" s="6">
        <f t="shared" si="10"/>
        <v>666</v>
      </c>
      <c r="B679" s="13">
        <v>1874.96</v>
      </c>
      <c r="C679" s="13">
        <v>61.07</v>
      </c>
      <c r="D679" s="13">
        <v>2.4900000000000002</v>
      </c>
      <c r="E679" s="13">
        <v>2932</v>
      </c>
    </row>
    <row r="680" spans="1:5" x14ac:dyDescent="0.25">
      <c r="A680" s="6">
        <f t="shared" si="10"/>
        <v>667</v>
      </c>
      <c r="B680" s="13">
        <v>1865.31</v>
      </c>
      <c r="C680" s="13">
        <v>60.75</v>
      </c>
      <c r="D680" s="13">
        <v>2.48</v>
      </c>
      <c r="E680" s="13">
        <v>2917</v>
      </c>
    </row>
    <row r="681" spans="1:5" x14ac:dyDescent="0.25">
      <c r="A681" s="6">
        <f t="shared" si="10"/>
        <v>668</v>
      </c>
      <c r="B681" s="13">
        <v>1855.72</v>
      </c>
      <c r="C681" s="13">
        <v>60.44</v>
      </c>
      <c r="D681" s="13">
        <v>2.4700000000000002</v>
      </c>
      <c r="E681" s="13">
        <v>2902</v>
      </c>
    </row>
    <row r="682" spans="1:5" x14ac:dyDescent="0.25">
      <c r="A682" s="6">
        <f t="shared" si="10"/>
        <v>669</v>
      </c>
      <c r="B682" s="13">
        <v>1846.17</v>
      </c>
      <c r="C682" s="13">
        <v>60.13</v>
      </c>
      <c r="D682" s="13">
        <v>2.46</v>
      </c>
      <c r="E682" s="13">
        <v>2887</v>
      </c>
    </row>
    <row r="683" spans="1:5" x14ac:dyDescent="0.25">
      <c r="A683" s="6">
        <f t="shared" si="10"/>
        <v>670</v>
      </c>
      <c r="B683" s="13">
        <v>1836.68</v>
      </c>
      <c r="C683" s="13">
        <v>59.82</v>
      </c>
      <c r="D683" s="13">
        <v>2.44</v>
      </c>
      <c r="E683" s="13">
        <v>2873</v>
      </c>
    </row>
    <row r="684" spans="1:5" x14ac:dyDescent="0.25">
      <c r="A684" s="6">
        <f t="shared" si="10"/>
        <v>671</v>
      </c>
      <c r="B684" s="13">
        <v>1827.23</v>
      </c>
      <c r="C684" s="13">
        <v>59.51</v>
      </c>
      <c r="D684" s="13">
        <v>2.4300000000000002</v>
      </c>
      <c r="E684" s="13">
        <v>2858</v>
      </c>
    </row>
    <row r="685" spans="1:5" x14ac:dyDescent="0.25">
      <c r="A685" s="6">
        <f t="shared" si="10"/>
        <v>672</v>
      </c>
      <c r="B685" s="13">
        <v>1817.84</v>
      </c>
      <c r="C685" s="13">
        <v>59.21</v>
      </c>
      <c r="D685" s="13">
        <v>2.42</v>
      </c>
      <c r="E685" s="13">
        <v>2843</v>
      </c>
    </row>
    <row r="686" spans="1:5" x14ac:dyDescent="0.25">
      <c r="A686" s="6">
        <f t="shared" si="10"/>
        <v>673</v>
      </c>
      <c r="B686" s="13">
        <v>1808.49</v>
      </c>
      <c r="C686" s="13">
        <v>58.9</v>
      </c>
      <c r="D686" s="13">
        <v>2.41</v>
      </c>
      <c r="E686" s="13">
        <v>2829</v>
      </c>
    </row>
    <row r="687" spans="1:5" x14ac:dyDescent="0.25">
      <c r="A687" s="6">
        <f t="shared" si="10"/>
        <v>674</v>
      </c>
      <c r="B687" s="13">
        <v>1799.19</v>
      </c>
      <c r="C687" s="13">
        <v>58.6</v>
      </c>
      <c r="D687" s="13">
        <v>2.39</v>
      </c>
      <c r="E687" s="13">
        <v>2814</v>
      </c>
    </row>
    <row r="688" spans="1:5" x14ac:dyDescent="0.25">
      <c r="A688" s="6">
        <f t="shared" si="10"/>
        <v>675</v>
      </c>
      <c r="B688" s="13">
        <v>1789.93</v>
      </c>
      <c r="C688" s="13">
        <v>58.3</v>
      </c>
      <c r="D688" s="13">
        <v>2.38</v>
      </c>
      <c r="E688" s="13">
        <v>2799</v>
      </c>
    </row>
    <row r="689" spans="1:5" x14ac:dyDescent="0.25">
      <c r="A689" s="6">
        <f t="shared" si="10"/>
        <v>676</v>
      </c>
      <c r="B689" s="13">
        <v>1780.73</v>
      </c>
      <c r="C689" s="13">
        <v>58</v>
      </c>
      <c r="D689" s="13">
        <v>2.37</v>
      </c>
      <c r="E689" s="13">
        <v>2785</v>
      </c>
    </row>
    <row r="690" spans="1:5" x14ac:dyDescent="0.25">
      <c r="A690" s="6">
        <f t="shared" si="10"/>
        <v>677</v>
      </c>
      <c r="B690" s="13">
        <v>1771.57</v>
      </c>
      <c r="C690" s="13">
        <v>57.7</v>
      </c>
      <c r="D690" s="13">
        <v>2.36</v>
      </c>
      <c r="E690" s="13">
        <v>2771</v>
      </c>
    </row>
    <row r="691" spans="1:5" x14ac:dyDescent="0.25">
      <c r="A691" s="6">
        <f t="shared" si="10"/>
        <v>678</v>
      </c>
      <c r="B691" s="13">
        <v>1762.46</v>
      </c>
      <c r="C691" s="13">
        <v>57.4</v>
      </c>
      <c r="D691" s="13">
        <v>2.34</v>
      </c>
      <c r="E691" s="13">
        <v>2757</v>
      </c>
    </row>
    <row r="692" spans="1:5" x14ac:dyDescent="0.25">
      <c r="A692" s="6">
        <f t="shared" si="10"/>
        <v>679</v>
      </c>
      <c r="B692" s="13">
        <v>1753.39</v>
      </c>
      <c r="C692" s="13">
        <v>57.11</v>
      </c>
      <c r="D692" s="13">
        <v>2.33</v>
      </c>
      <c r="E692" s="13">
        <v>2742</v>
      </c>
    </row>
    <row r="693" spans="1:5" x14ac:dyDescent="0.25">
      <c r="A693" s="6">
        <f t="shared" si="10"/>
        <v>680</v>
      </c>
      <c r="B693" s="13">
        <v>1744.38</v>
      </c>
      <c r="C693" s="13">
        <v>56.81</v>
      </c>
      <c r="D693" s="13">
        <v>2.3199999999999998</v>
      </c>
      <c r="E693" s="13">
        <v>2728</v>
      </c>
    </row>
    <row r="694" spans="1:5" x14ac:dyDescent="0.25">
      <c r="A694" s="6">
        <f t="shared" si="10"/>
        <v>681</v>
      </c>
      <c r="B694" s="13">
        <v>1735.4</v>
      </c>
      <c r="C694" s="13">
        <v>56.52</v>
      </c>
      <c r="D694" s="13">
        <v>2.31</v>
      </c>
      <c r="E694" s="13">
        <v>2714</v>
      </c>
    </row>
    <row r="695" spans="1:5" x14ac:dyDescent="0.25">
      <c r="A695" s="6">
        <f t="shared" si="10"/>
        <v>682</v>
      </c>
      <c r="B695" s="13">
        <v>1726.48</v>
      </c>
      <c r="C695" s="13">
        <v>56.23</v>
      </c>
      <c r="D695" s="13">
        <v>2.2999999999999998</v>
      </c>
      <c r="E695" s="13">
        <v>2700</v>
      </c>
    </row>
    <row r="696" spans="1:5" x14ac:dyDescent="0.25">
      <c r="A696" s="6">
        <f t="shared" si="10"/>
        <v>683</v>
      </c>
      <c r="B696" s="13">
        <v>1717.6</v>
      </c>
      <c r="C696" s="13">
        <v>55.94</v>
      </c>
      <c r="D696" s="13">
        <v>2.2799999999999998</v>
      </c>
      <c r="E696" s="13">
        <v>2686</v>
      </c>
    </row>
    <row r="697" spans="1:5" x14ac:dyDescent="0.25">
      <c r="A697" s="6">
        <f t="shared" si="10"/>
        <v>684</v>
      </c>
      <c r="B697" s="13">
        <v>1708.77</v>
      </c>
      <c r="C697" s="13">
        <v>55.65</v>
      </c>
      <c r="D697" s="13">
        <v>2.27</v>
      </c>
      <c r="E697" s="13">
        <v>2673</v>
      </c>
    </row>
    <row r="698" spans="1:5" x14ac:dyDescent="0.25">
      <c r="A698" s="6">
        <f t="shared" si="10"/>
        <v>685</v>
      </c>
      <c r="B698" s="13">
        <v>1699.98</v>
      </c>
      <c r="C698" s="13">
        <v>55.37</v>
      </c>
      <c r="D698" s="13">
        <v>2.2599999999999998</v>
      </c>
      <c r="E698" s="13">
        <v>2659</v>
      </c>
    </row>
    <row r="699" spans="1:5" x14ac:dyDescent="0.25">
      <c r="A699" s="6">
        <f t="shared" si="10"/>
        <v>686</v>
      </c>
      <c r="B699" s="13">
        <v>1691.24</v>
      </c>
      <c r="C699" s="13">
        <v>55.08</v>
      </c>
      <c r="D699" s="13">
        <v>2.25</v>
      </c>
      <c r="E699" s="13">
        <v>2645</v>
      </c>
    </row>
    <row r="700" spans="1:5" x14ac:dyDescent="0.25">
      <c r="A700" s="6">
        <f t="shared" si="10"/>
        <v>687</v>
      </c>
      <c r="B700" s="13">
        <v>1682.54</v>
      </c>
      <c r="C700" s="13">
        <v>54.8</v>
      </c>
      <c r="D700" s="13">
        <v>2.2400000000000002</v>
      </c>
      <c r="E700" s="13">
        <v>2632</v>
      </c>
    </row>
    <row r="701" spans="1:5" x14ac:dyDescent="0.25">
      <c r="A701" s="6">
        <f t="shared" si="10"/>
        <v>688</v>
      </c>
      <c r="B701" s="13">
        <v>1673.88</v>
      </c>
      <c r="C701" s="13">
        <v>54.52</v>
      </c>
      <c r="D701" s="13">
        <v>2.23</v>
      </c>
      <c r="E701" s="13">
        <v>2618</v>
      </c>
    </row>
    <row r="702" spans="1:5" x14ac:dyDescent="0.25">
      <c r="A702" s="6">
        <f t="shared" si="10"/>
        <v>689</v>
      </c>
      <c r="B702" s="13">
        <v>1665.28</v>
      </c>
      <c r="C702" s="13">
        <v>54.24</v>
      </c>
      <c r="D702" s="13">
        <v>2.21</v>
      </c>
      <c r="E702" s="13">
        <v>2605</v>
      </c>
    </row>
    <row r="703" spans="1:5" x14ac:dyDescent="0.25">
      <c r="A703" s="6">
        <f t="shared" si="10"/>
        <v>690</v>
      </c>
      <c r="B703" s="13">
        <v>1656.71</v>
      </c>
      <c r="C703" s="13">
        <v>53.96</v>
      </c>
      <c r="D703" s="13">
        <v>2.2000000000000002</v>
      </c>
      <c r="E703" s="13">
        <v>2591</v>
      </c>
    </row>
    <row r="704" spans="1:5" x14ac:dyDescent="0.25">
      <c r="A704" s="6">
        <f t="shared" si="10"/>
        <v>691</v>
      </c>
      <c r="B704" s="13">
        <v>1648.19</v>
      </c>
      <c r="C704" s="13">
        <v>53.68</v>
      </c>
      <c r="D704" s="13">
        <v>2.19</v>
      </c>
      <c r="E704" s="13">
        <v>2578</v>
      </c>
    </row>
    <row r="705" spans="1:5" x14ac:dyDescent="0.25">
      <c r="A705" s="6">
        <f t="shared" si="10"/>
        <v>692</v>
      </c>
      <c r="B705" s="13">
        <v>1639.71</v>
      </c>
      <c r="C705" s="13">
        <v>53.41</v>
      </c>
      <c r="D705" s="13">
        <v>2.1800000000000002</v>
      </c>
      <c r="E705" s="13">
        <v>2565</v>
      </c>
    </row>
    <row r="706" spans="1:5" x14ac:dyDescent="0.25">
      <c r="A706" s="6">
        <f t="shared" si="10"/>
        <v>693</v>
      </c>
      <c r="B706" s="13">
        <v>1631.28</v>
      </c>
      <c r="C706" s="13">
        <v>53.13</v>
      </c>
      <c r="D706" s="13">
        <v>2.17</v>
      </c>
      <c r="E706" s="13">
        <v>2551</v>
      </c>
    </row>
    <row r="707" spans="1:5" x14ac:dyDescent="0.25">
      <c r="A707" s="6">
        <f t="shared" si="10"/>
        <v>694</v>
      </c>
      <c r="B707" s="13">
        <v>1622.89</v>
      </c>
      <c r="C707" s="13">
        <v>52.86</v>
      </c>
      <c r="D707" s="13">
        <v>2.16</v>
      </c>
      <c r="E707" s="13">
        <v>2538</v>
      </c>
    </row>
    <row r="708" spans="1:5" x14ac:dyDescent="0.25">
      <c r="A708" s="6">
        <f t="shared" si="10"/>
        <v>695</v>
      </c>
      <c r="B708" s="13">
        <v>1614.54</v>
      </c>
      <c r="C708" s="13">
        <v>52.59</v>
      </c>
      <c r="D708" s="13">
        <v>2.15</v>
      </c>
      <c r="E708" s="13">
        <v>2525</v>
      </c>
    </row>
    <row r="709" spans="1:5" x14ac:dyDescent="0.25">
      <c r="A709" s="6">
        <f t="shared" si="10"/>
        <v>696</v>
      </c>
      <c r="B709" s="13">
        <v>1606.24</v>
      </c>
      <c r="C709" s="13">
        <v>52.32</v>
      </c>
      <c r="D709" s="13">
        <v>2.14</v>
      </c>
      <c r="E709" s="13">
        <v>2512</v>
      </c>
    </row>
    <row r="710" spans="1:5" x14ac:dyDescent="0.25">
      <c r="A710" s="6">
        <f t="shared" si="10"/>
        <v>697</v>
      </c>
      <c r="B710" s="13">
        <v>1597.98</v>
      </c>
      <c r="C710" s="13">
        <v>52.05</v>
      </c>
      <c r="D710" s="13">
        <v>2.13</v>
      </c>
      <c r="E710" s="13">
        <v>2499</v>
      </c>
    </row>
    <row r="711" spans="1:5" x14ac:dyDescent="0.25">
      <c r="A711" s="6">
        <f t="shared" si="10"/>
        <v>698</v>
      </c>
      <c r="B711" s="13">
        <v>1589.76</v>
      </c>
      <c r="C711" s="13">
        <v>51.78</v>
      </c>
      <c r="D711" s="13">
        <v>2.11</v>
      </c>
      <c r="E711" s="13">
        <v>2486</v>
      </c>
    </row>
    <row r="712" spans="1:5" x14ac:dyDescent="0.25">
      <c r="A712" s="6">
        <f t="shared" si="10"/>
        <v>699</v>
      </c>
      <c r="B712" s="13">
        <v>1581.58</v>
      </c>
      <c r="C712" s="13">
        <v>51.51</v>
      </c>
      <c r="D712" s="13">
        <v>2.1</v>
      </c>
      <c r="E712" s="13">
        <v>2474</v>
      </c>
    </row>
    <row r="713" spans="1:5" x14ac:dyDescent="0.25">
      <c r="A713" s="6">
        <f t="shared" si="10"/>
        <v>700</v>
      </c>
      <c r="B713" s="13">
        <v>1573.45</v>
      </c>
      <c r="C713" s="13">
        <v>51.25</v>
      </c>
      <c r="D713" s="13">
        <v>2.09</v>
      </c>
      <c r="E713" s="13">
        <v>2461</v>
      </c>
    </row>
    <row r="714" spans="1:5" x14ac:dyDescent="0.25">
      <c r="A714" s="6">
        <f t="shared" si="10"/>
        <v>701</v>
      </c>
      <c r="B714" s="13">
        <v>1565.36</v>
      </c>
      <c r="C714" s="13">
        <v>50.98</v>
      </c>
      <c r="D714" s="13">
        <v>2.08</v>
      </c>
      <c r="E714" s="13">
        <v>2448</v>
      </c>
    </row>
    <row r="715" spans="1:5" x14ac:dyDescent="0.25">
      <c r="A715" s="6">
        <f t="shared" si="10"/>
        <v>702</v>
      </c>
      <c r="B715" s="13">
        <v>1557.31</v>
      </c>
      <c r="C715" s="13">
        <v>50.72</v>
      </c>
      <c r="D715" s="13">
        <v>2.0699999999999998</v>
      </c>
      <c r="E715" s="13">
        <v>2436</v>
      </c>
    </row>
    <row r="716" spans="1:5" x14ac:dyDescent="0.25">
      <c r="A716" s="6">
        <f t="shared" si="10"/>
        <v>703</v>
      </c>
      <c r="B716" s="13">
        <v>1549.3</v>
      </c>
      <c r="C716" s="13">
        <v>50.46</v>
      </c>
      <c r="D716" s="13">
        <v>2.06</v>
      </c>
      <c r="E716" s="13">
        <v>2423</v>
      </c>
    </row>
    <row r="717" spans="1:5" x14ac:dyDescent="0.25">
      <c r="A717" s="6">
        <f t="shared" si="10"/>
        <v>704</v>
      </c>
      <c r="B717" s="13">
        <v>1541.33</v>
      </c>
      <c r="C717" s="13">
        <v>50.2</v>
      </c>
      <c r="D717" s="13">
        <v>2.0499999999999998</v>
      </c>
      <c r="E717" s="13">
        <v>2411</v>
      </c>
    </row>
    <row r="718" spans="1:5" x14ac:dyDescent="0.25">
      <c r="A718" s="6">
        <f t="shared" si="10"/>
        <v>705</v>
      </c>
      <c r="B718" s="13">
        <v>1533.4</v>
      </c>
      <c r="C718" s="13">
        <v>49.94</v>
      </c>
      <c r="D718" s="13">
        <v>2.04</v>
      </c>
      <c r="E718" s="13">
        <v>2398</v>
      </c>
    </row>
    <row r="719" spans="1:5" x14ac:dyDescent="0.25">
      <c r="A719" s="6">
        <f t="shared" si="10"/>
        <v>706</v>
      </c>
      <c r="B719" s="13">
        <v>1525.52</v>
      </c>
      <c r="C719" s="13">
        <v>49.69</v>
      </c>
      <c r="D719" s="13">
        <v>2.0299999999999998</v>
      </c>
      <c r="E719" s="13">
        <v>2386</v>
      </c>
    </row>
    <row r="720" spans="1:5" x14ac:dyDescent="0.25">
      <c r="A720" s="6">
        <f t="shared" ref="A720:A783" si="11">A719+1</f>
        <v>707</v>
      </c>
      <c r="B720" s="13">
        <v>1517.67</v>
      </c>
      <c r="C720" s="13">
        <v>49.43</v>
      </c>
      <c r="D720" s="13">
        <v>2.02</v>
      </c>
      <c r="E720" s="13">
        <v>2374</v>
      </c>
    </row>
    <row r="721" spans="1:5" x14ac:dyDescent="0.25">
      <c r="A721" s="6">
        <f t="shared" si="11"/>
        <v>708</v>
      </c>
      <c r="B721" s="13">
        <v>1509.87</v>
      </c>
      <c r="C721" s="13">
        <v>49.18</v>
      </c>
      <c r="D721" s="13">
        <v>2.0099999999999998</v>
      </c>
      <c r="E721" s="13">
        <v>2361</v>
      </c>
    </row>
    <row r="722" spans="1:5" x14ac:dyDescent="0.25">
      <c r="A722" s="6">
        <f t="shared" si="11"/>
        <v>709</v>
      </c>
      <c r="B722" s="13">
        <v>1502.1</v>
      </c>
      <c r="C722" s="13">
        <v>48.92</v>
      </c>
      <c r="D722" s="13">
        <v>2</v>
      </c>
      <c r="E722" s="13">
        <v>2349</v>
      </c>
    </row>
    <row r="723" spans="1:5" x14ac:dyDescent="0.25">
      <c r="A723" s="6">
        <f t="shared" si="11"/>
        <v>710</v>
      </c>
      <c r="B723" s="13">
        <v>1494.38</v>
      </c>
      <c r="C723" s="13">
        <v>48.67</v>
      </c>
      <c r="D723" s="13">
        <v>1.99</v>
      </c>
      <c r="E723" s="13">
        <v>2337</v>
      </c>
    </row>
    <row r="724" spans="1:5" x14ac:dyDescent="0.25">
      <c r="A724" s="6">
        <f t="shared" si="11"/>
        <v>711</v>
      </c>
      <c r="B724" s="13">
        <v>1486.69</v>
      </c>
      <c r="C724" s="13">
        <v>48.42</v>
      </c>
      <c r="D724" s="13">
        <v>1.98</v>
      </c>
      <c r="E724" s="13">
        <v>2325</v>
      </c>
    </row>
    <row r="725" spans="1:5" x14ac:dyDescent="0.25">
      <c r="A725" s="6">
        <f t="shared" si="11"/>
        <v>712</v>
      </c>
      <c r="B725" s="13">
        <v>1479.04</v>
      </c>
      <c r="C725" s="13">
        <v>48.17</v>
      </c>
      <c r="D725" s="13">
        <v>1.97</v>
      </c>
      <c r="E725" s="13">
        <v>2313</v>
      </c>
    </row>
    <row r="726" spans="1:5" x14ac:dyDescent="0.25">
      <c r="A726" s="6">
        <f t="shared" si="11"/>
        <v>713</v>
      </c>
      <c r="B726" s="13">
        <v>1471.44</v>
      </c>
      <c r="C726" s="13">
        <v>47.92</v>
      </c>
      <c r="D726" s="13">
        <v>1.96</v>
      </c>
      <c r="E726" s="13">
        <v>2301</v>
      </c>
    </row>
    <row r="727" spans="1:5" x14ac:dyDescent="0.25">
      <c r="A727" s="6">
        <f t="shared" si="11"/>
        <v>714</v>
      </c>
      <c r="B727" s="13">
        <v>1463.87</v>
      </c>
      <c r="C727" s="13">
        <v>47.68</v>
      </c>
      <c r="D727" s="13">
        <v>1.95</v>
      </c>
      <c r="E727" s="13">
        <v>2290</v>
      </c>
    </row>
    <row r="728" spans="1:5" x14ac:dyDescent="0.25">
      <c r="A728" s="6">
        <f t="shared" si="11"/>
        <v>715</v>
      </c>
      <c r="B728" s="13">
        <v>1456.34</v>
      </c>
      <c r="C728" s="13">
        <v>47.43</v>
      </c>
      <c r="D728" s="13">
        <v>1.94</v>
      </c>
      <c r="E728" s="13">
        <v>2278</v>
      </c>
    </row>
    <row r="729" spans="1:5" x14ac:dyDescent="0.25">
      <c r="A729" s="6">
        <f t="shared" si="11"/>
        <v>716</v>
      </c>
      <c r="B729" s="13">
        <v>1448.85</v>
      </c>
      <c r="C729" s="13">
        <v>47.19</v>
      </c>
      <c r="D729" s="13">
        <v>1.93</v>
      </c>
      <c r="E729" s="13">
        <v>2266</v>
      </c>
    </row>
    <row r="730" spans="1:5" x14ac:dyDescent="0.25">
      <c r="A730" s="6">
        <f t="shared" si="11"/>
        <v>717</v>
      </c>
      <c r="B730" s="13">
        <v>1441.4</v>
      </c>
      <c r="C730" s="13">
        <v>46.95</v>
      </c>
      <c r="D730" s="13">
        <v>1.92</v>
      </c>
      <c r="E730" s="13">
        <v>2254</v>
      </c>
    </row>
    <row r="731" spans="1:5" x14ac:dyDescent="0.25">
      <c r="A731" s="6">
        <f t="shared" si="11"/>
        <v>718</v>
      </c>
      <c r="B731" s="13">
        <v>1433.99</v>
      </c>
      <c r="C731" s="13">
        <v>46.7</v>
      </c>
      <c r="D731" s="13">
        <v>1.91</v>
      </c>
      <c r="E731" s="13">
        <v>2243</v>
      </c>
    </row>
    <row r="732" spans="1:5" x14ac:dyDescent="0.25">
      <c r="A732" s="6">
        <f t="shared" si="11"/>
        <v>719</v>
      </c>
      <c r="B732" s="13">
        <v>1426.61</v>
      </c>
      <c r="C732" s="13">
        <v>46.46</v>
      </c>
      <c r="D732" s="13">
        <v>1.9</v>
      </c>
      <c r="E732" s="13">
        <v>2231</v>
      </c>
    </row>
    <row r="733" spans="1:5" x14ac:dyDescent="0.25">
      <c r="A733" s="6">
        <f t="shared" si="11"/>
        <v>720</v>
      </c>
      <c r="B733" s="13">
        <v>1419.27</v>
      </c>
      <c r="C733" s="13">
        <v>46.23</v>
      </c>
      <c r="D733" s="13">
        <v>1.89</v>
      </c>
      <c r="E733" s="13">
        <v>2220</v>
      </c>
    </row>
    <row r="734" spans="1:5" x14ac:dyDescent="0.25">
      <c r="A734" s="6">
        <f t="shared" si="11"/>
        <v>721</v>
      </c>
      <c r="B734" s="13">
        <v>1411.97</v>
      </c>
      <c r="C734" s="13">
        <v>45.99</v>
      </c>
      <c r="D734" s="13">
        <v>1.88</v>
      </c>
      <c r="E734" s="13">
        <v>2208</v>
      </c>
    </row>
    <row r="735" spans="1:5" x14ac:dyDescent="0.25">
      <c r="A735" s="6">
        <f t="shared" si="11"/>
        <v>722</v>
      </c>
      <c r="B735" s="13">
        <v>1404.71</v>
      </c>
      <c r="C735" s="13">
        <v>45.75</v>
      </c>
      <c r="D735" s="13">
        <v>1.87</v>
      </c>
      <c r="E735" s="13">
        <v>2197</v>
      </c>
    </row>
    <row r="736" spans="1:5" x14ac:dyDescent="0.25">
      <c r="A736" s="6">
        <f t="shared" si="11"/>
        <v>723</v>
      </c>
      <c r="B736" s="13">
        <v>1397.49</v>
      </c>
      <c r="C736" s="13">
        <v>45.52</v>
      </c>
      <c r="D736" s="13">
        <v>1.86</v>
      </c>
      <c r="E736" s="13">
        <v>2186</v>
      </c>
    </row>
    <row r="737" spans="1:5" x14ac:dyDescent="0.25">
      <c r="A737" s="6">
        <f t="shared" si="11"/>
        <v>724</v>
      </c>
      <c r="B737" s="13">
        <v>1390.3</v>
      </c>
      <c r="C737" s="13">
        <v>45.28</v>
      </c>
      <c r="D737" s="13">
        <v>1.85</v>
      </c>
      <c r="E737" s="13">
        <v>2174</v>
      </c>
    </row>
    <row r="738" spans="1:5" x14ac:dyDescent="0.25">
      <c r="A738" s="6">
        <f t="shared" si="11"/>
        <v>725</v>
      </c>
      <c r="B738" s="13">
        <v>1383.15</v>
      </c>
      <c r="C738" s="13">
        <v>45.05</v>
      </c>
      <c r="D738" s="13">
        <v>1.84</v>
      </c>
      <c r="E738" s="13">
        <v>2163</v>
      </c>
    </row>
    <row r="739" spans="1:5" x14ac:dyDescent="0.25">
      <c r="A739" s="6">
        <f t="shared" si="11"/>
        <v>726</v>
      </c>
      <c r="B739" s="13">
        <v>1376.04</v>
      </c>
      <c r="C739" s="13">
        <v>44.82</v>
      </c>
      <c r="D739" s="13">
        <v>1.83</v>
      </c>
      <c r="E739" s="13">
        <v>2152</v>
      </c>
    </row>
    <row r="740" spans="1:5" x14ac:dyDescent="0.25">
      <c r="A740" s="6">
        <f t="shared" si="11"/>
        <v>727</v>
      </c>
      <c r="B740" s="13">
        <v>1368.96</v>
      </c>
      <c r="C740" s="13">
        <v>44.59</v>
      </c>
      <c r="D740" s="13">
        <v>1.82</v>
      </c>
      <c r="E740" s="13">
        <v>2141</v>
      </c>
    </row>
    <row r="741" spans="1:5" x14ac:dyDescent="0.25">
      <c r="A741" s="6">
        <f t="shared" si="11"/>
        <v>728</v>
      </c>
      <c r="B741" s="13">
        <v>1361.92</v>
      </c>
      <c r="C741" s="13">
        <v>44.36</v>
      </c>
      <c r="D741" s="13">
        <v>1.81</v>
      </c>
      <c r="E741" s="13">
        <v>2130</v>
      </c>
    </row>
    <row r="742" spans="1:5" x14ac:dyDescent="0.25">
      <c r="A742" s="6">
        <f t="shared" si="11"/>
        <v>729</v>
      </c>
      <c r="B742" s="13">
        <v>1354.92</v>
      </c>
      <c r="C742" s="13">
        <v>44.13</v>
      </c>
      <c r="D742" s="13">
        <v>1.8</v>
      </c>
      <c r="E742" s="13">
        <v>2119</v>
      </c>
    </row>
    <row r="743" spans="1:5" x14ac:dyDescent="0.25">
      <c r="A743" s="6">
        <f t="shared" si="11"/>
        <v>730</v>
      </c>
      <c r="B743" s="13">
        <v>1347.95</v>
      </c>
      <c r="C743" s="13">
        <v>43.9</v>
      </c>
      <c r="D743" s="13">
        <v>1.79</v>
      </c>
      <c r="E743" s="13">
        <v>2108</v>
      </c>
    </row>
    <row r="744" spans="1:5" x14ac:dyDescent="0.25">
      <c r="A744" s="6">
        <f t="shared" si="11"/>
        <v>731</v>
      </c>
      <c r="B744" s="13">
        <v>1341.01</v>
      </c>
      <c r="C744" s="13">
        <v>43.68</v>
      </c>
      <c r="D744" s="13">
        <v>1.78</v>
      </c>
      <c r="E744" s="13">
        <v>2097</v>
      </c>
    </row>
    <row r="745" spans="1:5" x14ac:dyDescent="0.25">
      <c r="A745" s="6">
        <f t="shared" si="11"/>
        <v>732</v>
      </c>
      <c r="B745" s="13">
        <v>1334.12</v>
      </c>
      <c r="C745" s="13">
        <v>43.45</v>
      </c>
      <c r="D745" s="13">
        <v>1.77</v>
      </c>
      <c r="E745" s="13">
        <v>2087</v>
      </c>
    </row>
    <row r="746" spans="1:5" x14ac:dyDescent="0.25">
      <c r="A746" s="6">
        <f t="shared" si="11"/>
        <v>733</v>
      </c>
      <c r="B746" s="13">
        <v>1327.26</v>
      </c>
      <c r="C746" s="13">
        <v>43.23</v>
      </c>
      <c r="D746" s="13">
        <v>1.77</v>
      </c>
      <c r="E746" s="13">
        <v>2076</v>
      </c>
    </row>
    <row r="747" spans="1:5" x14ac:dyDescent="0.25">
      <c r="A747" s="6">
        <f t="shared" si="11"/>
        <v>734</v>
      </c>
      <c r="B747" s="13">
        <v>1320.43</v>
      </c>
      <c r="C747" s="13">
        <v>43.01</v>
      </c>
      <c r="D747" s="13">
        <v>1.76</v>
      </c>
      <c r="E747" s="13">
        <v>2065</v>
      </c>
    </row>
    <row r="748" spans="1:5" x14ac:dyDescent="0.25">
      <c r="A748" s="6">
        <f t="shared" si="11"/>
        <v>735</v>
      </c>
      <c r="B748" s="13">
        <v>1313.64</v>
      </c>
      <c r="C748" s="13">
        <v>42.79</v>
      </c>
      <c r="D748" s="13">
        <v>1.75</v>
      </c>
      <c r="E748" s="13">
        <v>2055</v>
      </c>
    </row>
    <row r="749" spans="1:5" x14ac:dyDescent="0.25">
      <c r="A749" s="6">
        <f t="shared" si="11"/>
        <v>736</v>
      </c>
      <c r="B749" s="13">
        <v>1306.8800000000001</v>
      </c>
      <c r="C749" s="13">
        <v>42.57</v>
      </c>
      <c r="D749" s="13">
        <v>1.74</v>
      </c>
      <c r="E749" s="13">
        <v>2044</v>
      </c>
    </row>
    <row r="750" spans="1:5" x14ac:dyDescent="0.25">
      <c r="A750" s="6">
        <f t="shared" si="11"/>
        <v>737</v>
      </c>
      <c r="B750" s="13">
        <v>1300.1600000000001</v>
      </c>
      <c r="C750" s="13">
        <v>42.35</v>
      </c>
      <c r="D750" s="13">
        <v>1.73</v>
      </c>
      <c r="E750" s="13">
        <v>2033</v>
      </c>
    </row>
    <row r="751" spans="1:5" x14ac:dyDescent="0.25">
      <c r="A751" s="6">
        <f t="shared" si="11"/>
        <v>738</v>
      </c>
      <c r="B751" s="13">
        <v>1293.48</v>
      </c>
      <c r="C751" s="13">
        <v>42.13</v>
      </c>
      <c r="D751" s="13">
        <v>1.72</v>
      </c>
      <c r="E751" s="13">
        <v>2023</v>
      </c>
    </row>
    <row r="752" spans="1:5" x14ac:dyDescent="0.25">
      <c r="A752" s="6">
        <f t="shared" si="11"/>
        <v>739</v>
      </c>
      <c r="B752" s="13">
        <v>1286.82</v>
      </c>
      <c r="C752" s="13">
        <v>41.91</v>
      </c>
      <c r="D752" s="13">
        <v>1.71</v>
      </c>
      <c r="E752" s="13">
        <v>2013</v>
      </c>
    </row>
    <row r="753" spans="1:5" x14ac:dyDescent="0.25">
      <c r="A753" s="6">
        <f t="shared" si="11"/>
        <v>740</v>
      </c>
      <c r="B753" s="13">
        <v>1280.2</v>
      </c>
      <c r="C753" s="13">
        <v>41.7</v>
      </c>
      <c r="D753" s="13">
        <v>1.7</v>
      </c>
      <c r="E753" s="13">
        <v>2002</v>
      </c>
    </row>
    <row r="754" spans="1:5" x14ac:dyDescent="0.25">
      <c r="A754" s="6">
        <f t="shared" si="11"/>
        <v>741</v>
      </c>
      <c r="B754" s="13">
        <v>1273.6199999999999</v>
      </c>
      <c r="C754" s="13">
        <v>41.48</v>
      </c>
      <c r="D754" s="13">
        <v>1.69</v>
      </c>
      <c r="E754" s="13">
        <v>1992</v>
      </c>
    </row>
    <row r="755" spans="1:5" x14ac:dyDescent="0.25">
      <c r="A755" s="6">
        <f t="shared" si="11"/>
        <v>742</v>
      </c>
      <c r="B755" s="13">
        <v>1267.07</v>
      </c>
      <c r="C755" s="13">
        <v>41.27</v>
      </c>
      <c r="D755" s="13">
        <v>1.69</v>
      </c>
      <c r="E755" s="13">
        <v>1982</v>
      </c>
    </row>
    <row r="756" spans="1:5" x14ac:dyDescent="0.25">
      <c r="A756" s="6">
        <f t="shared" si="11"/>
        <v>743</v>
      </c>
      <c r="B756" s="13">
        <v>1260.55</v>
      </c>
      <c r="C756" s="13">
        <v>41.06</v>
      </c>
      <c r="D756" s="13">
        <v>1.68</v>
      </c>
      <c r="E756" s="13">
        <v>1972</v>
      </c>
    </row>
    <row r="757" spans="1:5" x14ac:dyDescent="0.25">
      <c r="A757" s="6">
        <f t="shared" si="11"/>
        <v>744</v>
      </c>
      <c r="B757" s="13">
        <v>1254.07</v>
      </c>
      <c r="C757" s="13">
        <v>40.85</v>
      </c>
      <c r="D757" s="13">
        <v>1.67</v>
      </c>
      <c r="E757" s="13">
        <v>1961</v>
      </c>
    </row>
    <row r="758" spans="1:5" x14ac:dyDescent="0.25">
      <c r="A758" s="6">
        <f t="shared" si="11"/>
        <v>745</v>
      </c>
      <c r="B758" s="13">
        <v>1247.6199999999999</v>
      </c>
      <c r="C758" s="13">
        <v>40.64</v>
      </c>
      <c r="D758" s="13">
        <v>1.66</v>
      </c>
      <c r="E758" s="13">
        <v>1951</v>
      </c>
    </row>
    <row r="759" spans="1:5" x14ac:dyDescent="0.25">
      <c r="A759" s="6">
        <f t="shared" si="11"/>
        <v>746</v>
      </c>
      <c r="B759" s="13">
        <v>1241.2</v>
      </c>
      <c r="C759" s="13">
        <v>40.43</v>
      </c>
      <c r="D759" s="13">
        <v>1.65</v>
      </c>
      <c r="E759" s="13">
        <v>1941</v>
      </c>
    </row>
    <row r="760" spans="1:5" x14ac:dyDescent="0.25">
      <c r="A760" s="6">
        <f t="shared" si="11"/>
        <v>747</v>
      </c>
      <c r="B760" s="13">
        <v>1234.82</v>
      </c>
      <c r="C760" s="13">
        <v>40.22</v>
      </c>
      <c r="D760" s="13">
        <v>1.64</v>
      </c>
      <c r="E760" s="13">
        <v>1931</v>
      </c>
    </row>
    <row r="761" spans="1:5" x14ac:dyDescent="0.25">
      <c r="A761" s="6">
        <f t="shared" si="11"/>
        <v>748</v>
      </c>
      <c r="B761" s="13">
        <v>1228.47</v>
      </c>
      <c r="C761" s="13">
        <v>40.01</v>
      </c>
      <c r="D761" s="13">
        <v>1.63</v>
      </c>
      <c r="E761" s="13">
        <v>1921</v>
      </c>
    </row>
    <row r="762" spans="1:5" x14ac:dyDescent="0.25">
      <c r="A762" s="6">
        <f t="shared" si="11"/>
        <v>749</v>
      </c>
      <c r="B762" s="13">
        <v>1222.1500000000001</v>
      </c>
      <c r="C762" s="13">
        <v>39.81</v>
      </c>
      <c r="D762" s="13">
        <v>1.63</v>
      </c>
      <c r="E762" s="13">
        <v>1911</v>
      </c>
    </row>
    <row r="763" spans="1:5" x14ac:dyDescent="0.25">
      <c r="A763" s="6">
        <f t="shared" si="11"/>
        <v>750</v>
      </c>
      <c r="B763" s="13">
        <v>1215.8699999999999</v>
      </c>
      <c r="C763" s="13">
        <v>39.6</v>
      </c>
      <c r="D763" s="13">
        <v>1.62</v>
      </c>
      <c r="E763" s="13">
        <v>1902</v>
      </c>
    </row>
    <row r="764" spans="1:5" x14ac:dyDescent="0.25">
      <c r="A764" s="6">
        <f t="shared" si="11"/>
        <v>751</v>
      </c>
      <c r="B764" s="13">
        <v>1209.6099999999999</v>
      </c>
      <c r="C764" s="13">
        <v>39.4</v>
      </c>
      <c r="D764" s="13">
        <v>1.61</v>
      </c>
      <c r="E764" s="13">
        <v>1892</v>
      </c>
    </row>
    <row r="765" spans="1:5" x14ac:dyDescent="0.25">
      <c r="A765" s="6">
        <f t="shared" si="11"/>
        <v>752</v>
      </c>
      <c r="B765" s="13">
        <v>1203.3900000000001</v>
      </c>
      <c r="C765" s="13">
        <v>39.19</v>
      </c>
      <c r="D765" s="13">
        <v>1.6</v>
      </c>
      <c r="E765" s="13">
        <v>1882</v>
      </c>
    </row>
    <row r="766" spans="1:5" x14ac:dyDescent="0.25">
      <c r="A766" s="6">
        <f t="shared" si="11"/>
        <v>753</v>
      </c>
      <c r="B766" s="13">
        <v>1197.2</v>
      </c>
      <c r="C766" s="13">
        <v>38.99</v>
      </c>
      <c r="D766" s="13">
        <v>1.59</v>
      </c>
      <c r="E766" s="13">
        <v>1872</v>
      </c>
    </row>
    <row r="767" spans="1:5" x14ac:dyDescent="0.25">
      <c r="A767" s="6">
        <f t="shared" si="11"/>
        <v>754</v>
      </c>
      <c r="B767" s="13">
        <v>1191.05</v>
      </c>
      <c r="C767" s="13">
        <v>38.79</v>
      </c>
      <c r="D767" s="13">
        <v>1.58</v>
      </c>
      <c r="E767" s="13">
        <v>1863</v>
      </c>
    </row>
    <row r="768" spans="1:5" x14ac:dyDescent="0.25">
      <c r="A768" s="6">
        <f t="shared" si="11"/>
        <v>755</v>
      </c>
      <c r="B768" s="13">
        <v>1184.92</v>
      </c>
      <c r="C768" s="13">
        <v>38.590000000000003</v>
      </c>
      <c r="D768" s="13">
        <v>1.58</v>
      </c>
      <c r="E768" s="13">
        <v>1853</v>
      </c>
    </row>
    <row r="769" spans="1:5" x14ac:dyDescent="0.25">
      <c r="A769" s="6">
        <f t="shared" si="11"/>
        <v>756</v>
      </c>
      <c r="B769" s="13">
        <v>1178.83</v>
      </c>
      <c r="C769" s="13">
        <v>38.39</v>
      </c>
      <c r="D769" s="13">
        <v>1.57</v>
      </c>
      <c r="E769" s="13">
        <v>1844</v>
      </c>
    </row>
    <row r="770" spans="1:5" x14ac:dyDescent="0.25">
      <c r="A770" s="6">
        <f t="shared" si="11"/>
        <v>757</v>
      </c>
      <c r="B770" s="13">
        <v>1172.76</v>
      </c>
      <c r="C770" s="13">
        <v>38.200000000000003</v>
      </c>
      <c r="D770" s="13">
        <v>1.56</v>
      </c>
      <c r="E770" s="13">
        <v>1834</v>
      </c>
    </row>
    <row r="771" spans="1:5" x14ac:dyDescent="0.25">
      <c r="A771" s="6">
        <f t="shared" si="11"/>
        <v>758</v>
      </c>
      <c r="B771" s="13">
        <v>1166.73</v>
      </c>
      <c r="C771" s="13">
        <v>38</v>
      </c>
      <c r="D771" s="13">
        <v>1.55</v>
      </c>
      <c r="E771" s="13">
        <v>1825</v>
      </c>
    </row>
    <row r="772" spans="1:5" x14ac:dyDescent="0.25">
      <c r="A772" s="6">
        <f t="shared" si="11"/>
        <v>759</v>
      </c>
      <c r="B772" s="13">
        <v>1160.73</v>
      </c>
      <c r="C772" s="13">
        <v>37.81</v>
      </c>
      <c r="D772" s="13">
        <v>1.54</v>
      </c>
      <c r="E772" s="13">
        <v>1815</v>
      </c>
    </row>
    <row r="773" spans="1:5" x14ac:dyDescent="0.25">
      <c r="A773" s="6">
        <f t="shared" si="11"/>
        <v>760</v>
      </c>
      <c r="B773" s="13">
        <v>1154.76</v>
      </c>
      <c r="C773" s="13">
        <v>37.61</v>
      </c>
      <c r="D773" s="13">
        <v>1.54</v>
      </c>
      <c r="E773" s="13">
        <v>1806</v>
      </c>
    </row>
    <row r="774" spans="1:5" x14ac:dyDescent="0.25">
      <c r="A774" s="6">
        <f t="shared" si="11"/>
        <v>761</v>
      </c>
      <c r="B774" s="13">
        <v>1148.82</v>
      </c>
      <c r="C774" s="13">
        <v>37.42</v>
      </c>
      <c r="D774" s="13">
        <v>1.53</v>
      </c>
      <c r="E774" s="13">
        <v>1797</v>
      </c>
    </row>
    <row r="775" spans="1:5" x14ac:dyDescent="0.25">
      <c r="A775" s="6">
        <f t="shared" si="11"/>
        <v>762</v>
      </c>
      <c r="B775" s="13">
        <v>1142.9100000000001</v>
      </c>
      <c r="C775" s="13">
        <v>37.22</v>
      </c>
      <c r="D775" s="13">
        <v>1.52</v>
      </c>
      <c r="E775" s="13">
        <v>1788</v>
      </c>
    </row>
    <row r="776" spans="1:5" x14ac:dyDescent="0.25">
      <c r="A776" s="6">
        <f t="shared" si="11"/>
        <v>763</v>
      </c>
      <c r="B776" s="13">
        <v>1137.04</v>
      </c>
      <c r="C776" s="13">
        <v>37.03</v>
      </c>
      <c r="D776" s="13">
        <v>1.51</v>
      </c>
      <c r="E776" s="13">
        <v>1778</v>
      </c>
    </row>
    <row r="777" spans="1:5" x14ac:dyDescent="0.25">
      <c r="A777" s="6">
        <f t="shared" si="11"/>
        <v>764</v>
      </c>
      <c r="B777" s="13">
        <v>1131.19</v>
      </c>
      <c r="C777" s="13">
        <v>36.840000000000003</v>
      </c>
      <c r="D777" s="13">
        <v>1.5</v>
      </c>
      <c r="E777" s="13">
        <v>1769</v>
      </c>
    </row>
    <row r="778" spans="1:5" x14ac:dyDescent="0.25">
      <c r="A778" s="6">
        <f t="shared" si="11"/>
        <v>765</v>
      </c>
      <c r="B778" s="13">
        <v>1125.3699999999999</v>
      </c>
      <c r="C778" s="13">
        <v>36.65</v>
      </c>
      <c r="D778" s="13">
        <v>1.5</v>
      </c>
      <c r="E778" s="13">
        <v>1760</v>
      </c>
    </row>
    <row r="779" spans="1:5" x14ac:dyDescent="0.25">
      <c r="A779" s="6">
        <f t="shared" si="11"/>
        <v>766</v>
      </c>
      <c r="B779" s="13">
        <v>1119.58</v>
      </c>
      <c r="C779" s="13">
        <v>36.46</v>
      </c>
      <c r="D779" s="13">
        <v>1.49</v>
      </c>
      <c r="E779" s="13">
        <v>1751</v>
      </c>
    </row>
    <row r="780" spans="1:5" x14ac:dyDescent="0.25">
      <c r="A780" s="6">
        <f t="shared" si="11"/>
        <v>767</v>
      </c>
      <c r="B780" s="13">
        <v>1113.83</v>
      </c>
      <c r="C780" s="13">
        <v>36.28</v>
      </c>
      <c r="D780" s="13">
        <v>1.48</v>
      </c>
      <c r="E780" s="13">
        <v>1742</v>
      </c>
    </row>
    <row r="781" spans="1:5" x14ac:dyDescent="0.25">
      <c r="A781" s="6">
        <f t="shared" si="11"/>
        <v>768</v>
      </c>
      <c r="B781" s="13">
        <v>1108.0999999999999</v>
      </c>
      <c r="C781" s="13">
        <v>36.090000000000003</v>
      </c>
      <c r="D781" s="13">
        <v>1.47</v>
      </c>
      <c r="E781" s="13">
        <v>1733</v>
      </c>
    </row>
    <row r="782" spans="1:5" x14ac:dyDescent="0.25">
      <c r="A782" s="6">
        <f t="shared" si="11"/>
        <v>769</v>
      </c>
      <c r="B782" s="13">
        <v>1102.4000000000001</v>
      </c>
      <c r="C782" s="13">
        <v>35.909999999999997</v>
      </c>
      <c r="D782" s="13">
        <v>1.47</v>
      </c>
      <c r="E782" s="13">
        <v>1724</v>
      </c>
    </row>
    <row r="783" spans="1:5" x14ac:dyDescent="0.25">
      <c r="A783" s="6">
        <f t="shared" si="11"/>
        <v>770</v>
      </c>
      <c r="B783" s="13">
        <v>1096.73</v>
      </c>
      <c r="C783" s="13">
        <v>35.72</v>
      </c>
      <c r="D783" s="13">
        <v>1.46</v>
      </c>
      <c r="E783" s="13">
        <v>1715</v>
      </c>
    </row>
    <row r="784" spans="1:5" x14ac:dyDescent="0.25">
      <c r="A784" s="6">
        <f t="shared" ref="A784:A793" si="12">A783+1</f>
        <v>771</v>
      </c>
      <c r="B784" s="13">
        <v>1091.0899999999999</v>
      </c>
      <c r="C784" s="13">
        <v>35.54</v>
      </c>
      <c r="D784" s="13">
        <v>1.45</v>
      </c>
      <c r="E784" s="13">
        <v>1706</v>
      </c>
    </row>
    <row r="785" spans="1:5" x14ac:dyDescent="0.25">
      <c r="A785" s="6">
        <f t="shared" si="12"/>
        <v>772</v>
      </c>
      <c r="B785" s="13">
        <v>1085.48</v>
      </c>
      <c r="C785" s="13">
        <v>35.35</v>
      </c>
      <c r="D785" s="13">
        <v>1.44</v>
      </c>
      <c r="E785" s="13">
        <v>1698</v>
      </c>
    </row>
    <row r="786" spans="1:5" x14ac:dyDescent="0.25">
      <c r="A786" s="6">
        <f t="shared" si="12"/>
        <v>773</v>
      </c>
      <c r="B786" s="13">
        <v>1079.8900000000001</v>
      </c>
      <c r="C786" s="13">
        <v>35.17</v>
      </c>
      <c r="D786" s="13">
        <v>1.44</v>
      </c>
      <c r="E786" s="13">
        <v>1689</v>
      </c>
    </row>
    <row r="787" spans="1:5" x14ac:dyDescent="0.25">
      <c r="A787" s="6">
        <f t="shared" si="12"/>
        <v>774</v>
      </c>
      <c r="B787" s="13">
        <v>1074.3399999999999</v>
      </c>
      <c r="C787" s="13">
        <v>34.99</v>
      </c>
      <c r="D787" s="13">
        <v>1.43</v>
      </c>
      <c r="E787" s="13">
        <v>1680</v>
      </c>
    </row>
    <row r="788" spans="1:5" x14ac:dyDescent="0.25">
      <c r="A788" s="6">
        <f t="shared" si="12"/>
        <v>775</v>
      </c>
      <c r="B788" s="13">
        <v>1068.81</v>
      </c>
      <c r="C788" s="13">
        <v>34.81</v>
      </c>
      <c r="D788" s="13">
        <v>1.42</v>
      </c>
      <c r="E788" s="13">
        <v>1672</v>
      </c>
    </row>
    <row r="789" spans="1:5" x14ac:dyDescent="0.25">
      <c r="A789" s="6">
        <f t="shared" si="12"/>
        <v>776</v>
      </c>
      <c r="B789" s="13">
        <v>1063.32</v>
      </c>
      <c r="C789" s="13">
        <v>34.630000000000003</v>
      </c>
      <c r="D789" s="13">
        <v>1.41</v>
      </c>
      <c r="E789" s="13">
        <v>1663</v>
      </c>
    </row>
    <row r="790" spans="1:5" x14ac:dyDescent="0.25">
      <c r="A790" s="6">
        <f t="shared" si="12"/>
        <v>777</v>
      </c>
      <c r="B790" s="13">
        <v>1057.8499999999999</v>
      </c>
      <c r="C790" s="13">
        <v>34.450000000000003</v>
      </c>
      <c r="D790" s="13">
        <v>1.41</v>
      </c>
      <c r="E790" s="13">
        <v>1654</v>
      </c>
    </row>
    <row r="791" spans="1:5" x14ac:dyDescent="0.25">
      <c r="A791" s="6">
        <f t="shared" si="12"/>
        <v>778</v>
      </c>
      <c r="B791" s="13">
        <v>1052.4100000000001</v>
      </c>
      <c r="C791" s="13">
        <v>34.28</v>
      </c>
      <c r="D791" s="13">
        <v>1.4</v>
      </c>
      <c r="E791" s="13">
        <v>1646</v>
      </c>
    </row>
    <row r="792" spans="1:5" x14ac:dyDescent="0.25">
      <c r="A792" s="6">
        <f t="shared" si="12"/>
        <v>779</v>
      </c>
      <c r="B792" s="13">
        <v>1047</v>
      </c>
      <c r="C792" s="13">
        <v>34.1</v>
      </c>
      <c r="D792" s="13">
        <v>1.39</v>
      </c>
      <c r="E792" s="13">
        <v>1638</v>
      </c>
    </row>
    <row r="793" spans="1:5" x14ac:dyDescent="0.25">
      <c r="A793" s="6">
        <f t="shared" si="12"/>
        <v>780</v>
      </c>
      <c r="B793" s="13">
        <v>1041.6099999999999</v>
      </c>
      <c r="C793" s="13">
        <v>33.93</v>
      </c>
      <c r="D793" s="13">
        <v>1.39</v>
      </c>
      <c r="E793" s="13">
        <v>1629</v>
      </c>
    </row>
    <row r="794" spans="1:5" x14ac:dyDescent="0.25">
      <c r="A794" s="6"/>
    </row>
    <row r="795" spans="1:5" x14ac:dyDescent="0.25">
      <c r="A795" s="6"/>
    </row>
  </sheetData>
  <mergeCells count="10">
    <mergeCell ref="W1:Y1"/>
    <mergeCell ref="B10:D10"/>
    <mergeCell ref="M1:U1"/>
    <mergeCell ref="B11:D11"/>
    <mergeCell ref="B12:D12"/>
    <mergeCell ref="B1:E1"/>
    <mergeCell ref="G1:K1"/>
    <mergeCell ref="B8:D8"/>
    <mergeCell ref="B7:D7"/>
    <mergeCell ref="B9:D9"/>
  </mergeCells>
  <pageMargins left="0.7" right="0.7" top="0.75" bottom="0.75" header="0.3" footer="0.3"/>
  <drawing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T793"/>
  <sheetViews>
    <sheetView workbookViewId="0"/>
  </sheetViews>
  <sheetFormatPr defaultColWidth="8.85546875" defaultRowHeight="15" x14ac:dyDescent="0.25"/>
  <cols>
    <col min="1" max="1" width="25.5703125" style="1" bestFit="1" customWidth="1"/>
    <col min="2" max="3" width="14.7109375" style="1" customWidth="1"/>
    <col min="4" max="5" width="10.85546875" style="1" customWidth="1"/>
    <col min="6" max="6" width="1.7109375" style="1" customWidth="1"/>
    <col min="7" max="8" width="8.85546875" style="1"/>
    <col min="9" max="9" width="10.140625" style="1" bestFit="1" customWidth="1"/>
    <col min="10" max="10" width="9.28515625" style="1" bestFit="1" customWidth="1"/>
    <col min="11" max="11" width="10.7109375" style="1" customWidth="1"/>
    <col min="12" max="12" width="1.7109375" style="1" customWidth="1"/>
    <col min="13" max="13" width="14.28515625" style="1" customWidth="1"/>
    <col min="14" max="14" width="12.7109375" style="1" customWidth="1"/>
    <col min="15" max="16" width="14.140625" style="1" customWidth="1"/>
    <col min="17" max="17" width="1.7109375" style="1" customWidth="1"/>
    <col min="18" max="20" width="13.140625" style="1" customWidth="1"/>
    <col min="21" max="16384" width="8.85546875" style="1"/>
  </cols>
  <sheetData>
    <row r="1" spans="1:20" x14ac:dyDescent="0.25">
      <c r="A1" s="15"/>
      <c r="B1" s="51" t="s">
        <v>36</v>
      </c>
      <c r="C1" s="52"/>
      <c r="D1" s="52"/>
      <c r="E1" s="53"/>
      <c r="F1" s="9"/>
      <c r="G1" s="51" t="s">
        <v>37</v>
      </c>
      <c r="H1" s="52"/>
      <c r="I1" s="52"/>
      <c r="J1" s="52"/>
      <c r="K1" s="53"/>
      <c r="L1" s="16"/>
      <c r="M1" s="51" t="s">
        <v>39</v>
      </c>
      <c r="N1" s="52"/>
      <c r="O1" s="52"/>
      <c r="P1" s="52"/>
      <c r="R1" s="51" t="s">
        <v>38</v>
      </c>
      <c r="S1" s="52"/>
      <c r="T1" s="53"/>
    </row>
    <row r="2" spans="1:20" ht="45" customHeight="1" x14ac:dyDescent="0.25">
      <c r="A2" s="17" t="s">
        <v>17</v>
      </c>
      <c r="B2" s="22" t="s">
        <v>42</v>
      </c>
      <c r="C2" s="23" t="s">
        <v>0</v>
      </c>
      <c r="D2" s="23" t="s">
        <v>1</v>
      </c>
      <c r="E2" s="24" t="s">
        <v>2</v>
      </c>
      <c r="F2" s="17"/>
      <c r="G2" s="22" t="s">
        <v>28</v>
      </c>
      <c r="H2" s="23" t="s">
        <v>27</v>
      </c>
      <c r="I2" s="23" t="s">
        <v>3</v>
      </c>
      <c r="J2" s="23" t="s">
        <v>4</v>
      </c>
      <c r="K2" s="24" t="s">
        <v>30</v>
      </c>
      <c r="L2" s="17"/>
      <c r="M2" s="22" t="s">
        <v>29</v>
      </c>
      <c r="N2" s="23" t="s">
        <v>59</v>
      </c>
      <c r="O2" s="23" t="s">
        <v>60</v>
      </c>
      <c r="P2" s="23" t="s">
        <v>61</v>
      </c>
      <c r="R2" s="22" t="s">
        <v>14</v>
      </c>
      <c r="S2" s="23" t="s">
        <v>62</v>
      </c>
      <c r="T2" s="24" t="s">
        <v>63</v>
      </c>
    </row>
    <row r="3" spans="1:20" x14ac:dyDescent="0.25">
      <c r="A3" s="1" t="s">
        <v>64</v>
      </c>
      <c r="B3" s="26">
        <f>B12/30.42</f>
        <v>96.913346482577239</v>
      </c>
      <c r="C3" s="18" t="s">
        <v>65</v>
      </c>
      <c r="D3" s="25">
        <v>15.5</v>
      </c>
      <c r="E3" s="18">
        <v>4</v>
      </c>
      <c r="F3" s="2"/>
      <c r="G3" s="18">
        <v>1000</v>
      </c>
      <c r="H3" s="18" t="s">
        <v>43</v>
      </c>
      <c r="I3" s="29">
        <v>1</v>
      </c>
      <c r="J3" s="28">
        <v>0.875</v>
      </c>
      <c r="K3" s="18">
        <v>1</v>
      </c>
      <c r="L3" s="2"/>
      <c r="M3" s="19">
        <v>0.08</v>
      </c>
      <c r="N3" s="19">
        <v>1250</v>
      </c>
      <c r="O3" s="19">
        <v>0.2</v>
      </c>
      <c r="P3" s="19">
        <v>0.28000000000000003</v>
      </c>
      <c r="R3" s="20">
        <v>270000</v>
      </c>
      <c r="S3" s="20">
        <v>229500</v>
      </c>
      <c r="T3" s="20">
        <v>40500</v>
      </c>
    </row>
    <row r="7" spans="1:20" x14ac:dyDescent="0.25">
      <c r="A7" s="49" t="s">
        <v>17</v>
      </c>
      <c r="B7" s="49" t="s">
        <v>64</v>
      </c>
      <c r="C7" s="9"/>
    </row>
    <row r="8" spans="1:20" x14ac:dyDescent="0.25">
      <c r="A8" s="16" t="s">
        <v>57</v>
      </c>
      <c r="B8" s="50">
        <v>88390</v>
      </c>
      <c r="C8" s="9"/>
    </row>
    <row r="9" spans="1:20" x14ac:dyDescent="0.25">
      <c r="A9" s="44" t="s">
        <v>58</v>
      </c>
      <c r="B9" s="50">
        <v>3690</v>
      </c>
      <c r="C9" s="9"/>
    </row>
    <row r="10" spans="1:20" x14ac:dyDescent="0.25">
      <c r="A10" s="8" t="s">
        <v>19</v>
      </c>
      <c r="B10" s="47">
        <f>SUM(B12:B791)/1000000</f>
        <v>0.49999175899999965</v>
      </c>
      <c r="C10" s="13"/>
    </row>
    <row r="11" spans="1:20" x14ac:dyDescent="0.25">
      <c r="A11" s="10" t="s">
        <v>20</v>
      </c>
      <c r="B11" s="7"/>
      <c r="C11" s="47"/>
    </row>
    <row r="12" spans="1:20" x14ac:dyDescent="0.25">
      <c r="A12" s="49">
        <v>1</v>
      </c>
      <c r="B12" s="48">
        <v>2948.1039999999998</v>
      </c>
      <c r="C12" s="47"/>
    </row>
    <row r="13" spans="1:20" x14ac:dyDescent="0.25">
      <c r="A13" s="49">
        <f>A12+1</f>
        <v>2</v>
      </c>
      <c r="B13" s="48">
        <v>3046.4459999999999</v>
      </c>
    </row>
    <row r="14" spans="1:20" x14ac:dyDescent="0.25">
      <c r="A14" s="49">
        <f t="shared" ref="A14:A77" si="0">A13+1</f>
        <v>3</v>
      </c>
      <c r="B14" s="48">
        <v>3148.0680000000002</v>
      </c>
      <c r="C14" s="13"/>
    </row>
    <row r="15" spans="1:20" x14ac:dyDescent="0.25">
      <c r="A15" s="49">
        <f t="shared" si="0"/>
        <v>4</v>
      </c>
      <c r="B15" s="48">
        <v>3200</v>
      </c>
      <c r="C15" s="13"/>
    </row>
    <row r="16" spans="1:20" x14ac:dyDescent="0.25">
      <c r="A16" s="49">
        <f t="shared" si="0"/>
        <v>5</v>
      </c>
      <c r="B16" s="48">
        <v>3200</v>
      </c>
      <c r="C16" s="13"/>
    </row>
    <row r="17" spans="1:3" x14ac:dyDescent="0.25">
      <c r="A17" s="49">
        <f t="shared" si="0"/>
        <v>6</v>
      </c>
      <c r="B17" s="13">
        <v>3200</v>
      </c>
      <c r="C17" s="13"/>
    </row>
    <row r="18" spans="1:3" x14ac:dyDescent="0.25">
      <c r="A18" s="49">
        <f t="shared" si="0"/>
        <v>7</v>
      </c>
      <c r="B18" s="13">
        <v>3200</v>
      </c>
      <c r="C18" s="13"/>
    </row>
    <row r="19" spans="1:3" x14ac:dyDescent="0.25">
      <c r="A19" s="49">
        <f t="shared" si="0"/>
        <v>8</v>
      </c>
      <c r="B19" s="13">
        <v>3200</v>
      </c>
      <c r="C19" s="13"/>
    </row>
    <row r="20" spans="1:3" x14ac:dyDescent="0.25">
      <c r="A20" s="49">
        <f t="shared" si="0"/>
        <v>9</v>
      </c>
      <c r="B20" s="13">
        <v>3200</v>
      </c>
      <c r="C20" s="13"/>
    </row>
    <row r="21" spans="1:3" x14ac:dyDescent="0.25">
      <c r="A21" s="49">
        <f t="shared" si="0"/>
        <v>10</v>
      </c>
      <c r="B21" s="13">
        <v>3200</v>
      </c>
      <c r="C21" s="13"/>
    </row>
    <row r="22" spans="1:3" x14ac:dyDescent="0.25">
      <c r="A22" s="49">
        <f t="shared" si="0"/>
        <v>11</v>
      </c>
      <c r="B22" s="13">
        <v>3200</v>
      </c>
      <c r="C22" s="13"/>
    </row>
    <row r="23" spans="1:3" x14ac:dyDescent="0.25">
      <c r="A23" s="49">
        <f t="shared" si="0"/>
        <v>12</v>
      </c>
      <c r="B23" s="13">
        <v>3200</v>
      </c>
      <c r="C23" s="13"/>
    </row>
    <row r="24" spans="1:3" x14ac:dyDescent="0.25">
      <c r="A24" s="49">
        <f t="shared" si="0"/>
        <v>13</v>
      </c>
      <c r="B24" s="13">
        <v>3200</v>
      </c>
      <c r="C24" s="13"/>
    </row>
    <row r="25" spans="1:3" x14ac:dyDescent="0.25">
      <c r="A25" s="49">
        <f t="shared" si="0"/>
        <v>14</v>
      </c>
      <c r="B25" s="13">
        <v>3200</v>
      </c>
      <c r="C25" s="13"/>
    </row>
    <row r="26" spans="1:3" x14ac:dyDescent="0.25">
      <c r="A26" s="49">
        <f t="shared" si="0"/>
        <v>15</v>
      </c>
      <c r="B26" s="13">
        <v>3200</v>
      </c>
      <c r="C26" s="13"/>
    </row>
    <row r="27" spans="1:3" x14ac:dyDescent="0.25">
      <c r="A27" s="49">
        <f t="shared" si="0"/>
        <v>16</v>
      </c>
      <c r="B27" s="13">
        <v>3200</v>
      </c>
      <c r="C27" s="13"/>
    </row>
    <row r="28" spans="1:3" x14ac:dyDescent="0.25">
      <c r="A28" s="49">
        <f t="shared" si="0"/>
        <v>17</v>
      </c>
      <c r="B28" s="13">
        <v>3200</v>
      </c>
      <c r="C28" s="13"/>
    </row>
    <row r="29" spans="1:3" x14ac:dyDescent="0.25">
      <c r="A29" s="49">
        <f t="shared" si="0"/>
        <v>18</v>
      </c>
      <c r="B29" s="13">
        <v>3200</v>
      </c>
      <c r="C29" s="13"/>
    </row>
    <row r="30" spans="1:3" x14ac:dyDescent="0.25">
      <c r="A30" s="49">
        <f t="shared" si="0"/>
        <v>19</v>
      </c>
      <c r="B30" s="13">
        <v>3200</v>
      </c>
      <c r="C30" s="13"/>
    </row>
    <row r="31" spans="1:3" x14ac:dyDescent="0.25">
      <c r="A31" s="49">
        <f t="shared" si="0"/>
        <v>20</v>
      </c>
      <c r="B31" s="13">
        <v>3200</v>
      </c>
      <c r="C31" s="13"/>
    </row>
    <row r="32" spans="1:3" x14ac:dyDescent="0.25">
      <c r="A32" s="49">
        <f t="shared" si="0"/>
        <v>21</v>
      </c>
      <c r="B32" s="13">
        <v>3200</v>
      </c>
      <c r="C32" s="13"/>
    </row>
    <row r="33" spans="1:3" x14ac:dyDescent="0.25">
      <c r="A33" s="49">
        <f t="shared" si="0"/>
        <v>22</v>
      </c>
      <c r="B33" s="13">
        <v>3200</v>
      </c>
      <c r="C33" s="13"/>
    </row>
    <row r="34" spans="1:3" x14ac:dyDescent="0.25">
      <c r="A34" s="49">
        <f t="shared" si="0"/>
        <v>23</v>
      </c>
      <c r="B34" s="13">
        <v>3200</v>
      </c>
      <c r="C34" s="13"/>
    </row>
    <row r="35" spans="1:3" x14ac:dyDescent="0.25">
      <c r="A35" s="49">
        <f t="shared" si="0"/>
        <v>24</v>
      </c>
      <c r="B35" s="13">
        <v>3200</v>
      </c>
      <c r="C35" s="13"/>
    </row>
    <row r="36" spans="1:3" x14ac:dyDescent="0.25">
      <c r="A36" s="49">
        <f t="shared" si="0"/>
        <v>25</v>
      </c>
      <c r="B36" s="13">
        <v>3176.366</v>
      </c>
      <c r="C36" s="13"/>
    </row>
    <row r="37" spans="1:3" x14ac:dyDescent="0.25">
      <c r="A37" s="49">
        <f t="shared" si="0"/>
        <v>26</v>
      </c>
      <c r="B37" s="13">
        <v>3129.8820000000001</v>
      </c>
      <c r="C37" s="13"/>
    </row>
    <row r="38" spans="1:3" x14ac:dyDescent="0.25">
      <c r="A38" s="49">
        <f t="shared" si="0"/>
        <v>27</v>
      </c>
      <c r="B38" s="13">
        <v>3084.5430000000001</v>
      </c>
      <c r="C38" s="13"/>
    </row>
    <row r="39" spans="1:3" x14ac:dyDescent="0.25">
      <c r="A39" s="49">
        <f t="shared" si="0"/>
        <v>28</v>
      </c>
      <c r="B39" s="13">
        <v>3040.3090000000002</v>
      </c>
      <c r="C39" s="13"/>
    </row>
    <row r="40" spans="1:3" x14ac:dyDescent="0.25">
      <c r="A40" s="49">
        <f t="shared" si="0"/>
        <v>29</v>
      </c>
      <c r="B40" s="13">
        <v>2997.143</v>
      </c>
      <c r="C40" s="13"/>
    </row>
    <row r="41" spans="1:3" x14ac:dyDescent="0.25">
      <c r="A41" s="49">
        <f t="shared" si="0"/>
        <v>30</v>
      </c>
      <c r="B41" s="13">
        <v>2955.009</v>
      </c>
      <c r="C41" s="13"/>
    </row>
    <row r="42" spans="1:3" x14ac:dyDescent="0.25">
      <c r="A42" s="49">
        <f t="shared" si="0"/>
        <v>31</v>
      </c>
      <c r="B42" s="13">
        <v>2913.8710000000001</v>
      </c>
      <c r="C42" s="13"/>
    </row>
    <row r="43" spans="1:3" x14ac:dyDescent="0.25">
      <c r="A43" s="49">
        <f t="shared" si="0"/>
        <v>32</v>
      </c>
      <c r="B43" s="13">
        <v>2873.6979999999999</v>
      </c>
      <c r="C43" s="13"/>
    </row>
    <row r="44" spans="1:3" x14ac:dyDescent="0.25">
      <c r="A44" s="49">
        <f t="shared" si="0"/>
        <v>33</v>
      </c>
      <c r="B44" s="13">
        <v>2834.4580000000001</v>
      </c>
      <c r="C44" s="13"/>
    </row>
    <row r="45" spans="1:3" x14ac:dyDescent="0.25">
      <c r="A45" s="49">
        <f t="shared" si="0"/>
        <v>34</v>
      </c>
      <c r="B45" s="13">
        <v>2796.1190000000001</v>
      </c>
      <c r="C45" s="13"/>
    </row>
    <row r="46" spans="1:3" x14ac:dyDescent="0.25">
      <c r="A46" s="49">
        <f t="shared" si="0"/>
        <v>35</v>
      </c>
      <c r="B46" s="13">
        <v>2758.654</v>
      </c>
      <c r="C46" s="13"/>
    </row>
    <row r="47" spans="1:3" x14ac:dyDescent="0.25">
      <c r="A47" s="49">
        <f t="shared" si="0"/>
        <v>36</v>
      </c>
      <c r="B47" s="13">
        <v>2722.0349999999999</v>
      </c>
      <c r="C47" s="13"/>
    </row>
    <row r="48" spans="1:3" x14ac:dyDescent="0.25">
      <c r="A48" s="49">
        <f t="shared" si="0"/>
        <v>37</v>
      </c>
      <c r="B48" s="13">
        <v>2686.2339999999999</v>
      </c>
      <c r="C48" s="13"/>
    </row>
    <row r="49" spans="1:3" x14ac:dyDescent="0.25">
      <c r="A49" s="49">
        <f t="shared" si="0"/>
        <v>38</v>
      </c>
      <c r="B49" s="13">
        <v>2651.2260000000001</v>
      </c>
      <c r="C49" s="13"/>
    </row>
    <row r="50" spans="1:3" x14ac:dyDescent="0.25">
      <c r="A50" s="49">
        <f t="shared" si="0"/>
        <v>39</v>
      </c>
      <c r="B50" s="13">
        <v>2616.9870000000001</v>
      </c>
      <c r="C50" s="13"/>
    </row>
    <row r="51" spans="1:3" x14ac:dyDescent="0.25">
      <c r="A51" s="49">
        <f t="shared" si="0"/>
        <v>40</v>
      </c>
      <c r="B51" s="13">
        <v>2583.4929999999999</v>
      </c>
      <c r="C51" s="13"/>
    </row>
    <row r="52" spans="1:3" x14ac:dyDescent="0.25">
      <c r="A52" s="49">
        <f t="shared" si="0"/>
        <v>41</v>
      </c>
      <c r="B52" s="13">
        <v>2550.721</v>
      </c>
      <c r="C52" s="13"/>
    </row>
    <row r="53" spans="1:3" x14ac:dyDescent="0.25">
      <c r="A53" s="49">
        <f t="shared" si="0"/>
        <v>42</v>
      </c>
      <c r="B53" s="13">
        <v>2518.65</v>
      </c>
      <c r="C53" s="13"/>
    </row>
    <row r="54" spans="1:3" x14ac:dyDescent="0.25">
      <c r="A54" s="49">
        <f t="shared" si="0"/>
        <v>43</v>
      </c>
      <c r="B54" s="13">
        <v>2487.2579999999998</v>
      </c>
      <c r="C54" s="13"/>
    </row>
    <row r="55" spans="1:3" x14ac:dyDescent="0.25">
      <c r="A55" s="49">
        <f t="shared" si="0"/>
        <v>44</v>
      </c>
      <c r="B55" s="13">
        <v>2456.5259999999998</v>
      </c>
      <c r="C55" s="13"/>
    </row>
    <row r="56" spans="1:3" x14ac:dyDescent="0.25">
      <c r="A56" s="49">
        <f t="shared" si="0"/>
        <v>45</v>
      </c>
      <c r="B56" s="13">
        <v>2426.433</v>
      </c>
      <c r="C56" s="13"/>
    </row>
    <row r="57" spans="1:3" x14ac:dyDescent="0.25">
      <c r="A57" s="49">
        <f t="shared" si="0"/>
        <v>46</v>
      </c>
      <c r="B57" s="13">
        <v>2396.962</v>
      </c>
      <c r="C57" s="13"/>
    </row>
    <row r="58" spans="1:3" x14ac:dyDescent="0.25">
      <c r="A58" s="49">
        <f t="shared" si="0"/>
        <v>47</v>
      </c>
      <c r="B58" s="13">
        <v>2368.0949999999998</v>
      </c>
      <c r="C58" s="13"/>
    </row>
    <row r="59" spans="1:3" x14ac:dyDescent="0.25">
      <c r="A59" s="49">
        <f t="shared" si="0"/>
        <v>48</v>
      </c>
      <c r="B59" s="13">
        <v>2339.8130000000001</v>
      </c>
      <c r="C59" s="13"/>
    </row>
    <row r="60" spans="1:3" x14ac:dyDescent="0.25">
      <c r="A60" s="49">
        <f t="shared" si="0"/>
        <v>49</v>
      </c>
      <c r="B60" s="13">
        <v>2312.1010000000001</v>
      </c>
      <c r="C60" s="13"/>
    </row>
    <row r="61" spans="1:3" x14ac:dyDescent="0.25">
      <c r="A61" s="49">
        <f t="shared" si="0"/>
        <v>50</v>
      </c>
      <c r="B61" s="13">
        <v>2284.942</v>
      </c>
      <c r="C61" s="13"/>
    </row>
    <row r="62" spans="1:3" x14ac:dyDescent="0.25">
      <c r="A62" s="49">
        <f t="shared" si="0"/>
        <v>51</v>
      </c>
      <c r="B62" s="13">
        <v>2258.3220000000001</v>
      </c>
      <c r="C62" s="13"/>
    </row>
    <row r="63" spans="1:3" x14ac:dyDescent="0.25">
      <c r="A63" s="49">
        <f t="shared" si="0"/>
        <v>52</v>
      </c>
      <c r="B63" s="13">
        <v>2232.2240000000002</v>
      </c>
      <c r="C63" s="13"/>
    </row>
    <row r="64" spans="1:3" x14ac:dyDescent="0.25">
      <c r="A64" s="49">
        <f t="shared" si="0"/>
        <v>53</v>
      </c>
      <c r="B64" s="13">
        <v>2206.634</v>
      </c>
      <c r="C64" s="13"/>
    </row>
    <row r="65" spans="1:3" x14ac:dyDescent="0.25">
      <c r="A65" s="49">
        <f t="shared" si="0"/>
        <v>54</v>
      </c>
      <c r="B65" s="13">
        <v>2181.54</v>
      </c>
      <c r="C65" s="13"/>
    </row>
    <row r="66" spans="1:3" x14ac:dyDescent="0.25">
      <c r="A66" s="49">
        <f t="shared" si="0"/>
        <v>55</v>
      </c>
      <c r="B66" s="13">
        <v>2156.9270000000001</v>
      </c>
      <c r="C66" s="13"/>
    </row>
    <row r="67" spans="1:3" x14ac:dyDescent="0.25">
      <c r="A67" s="49">
        <f t="shared" si="0"/>
        <v>56</v>
      </c>
      <c r="B67" s="13">
        <v>2132.7820000000002</v>
      </c>
      <c r="C67" s="13"/>
    </row>
    <row r="68" spans="1:3" x14ac:dyDescent="0.25">
      <c r="A68" s="49">
        <f t="shared" si="0"/>
        <v>57</v>
      </c>
      <c r="B68" s="13">
        <v>2109.0929999999998</v>
      </c>
      <c r="C68" s="13"/>
    </row>
    <row r="69" spans="1:3" x14ac:dyDescent="0.25">
      <c r="A69" s="49">
        <f t="shared" si="0"/>
        <v>58</v>
      </c>
      <c r="B69" s="13">
        <v>2085.848</v>
      </c>
      <c r="C69" s="13"/>
    </row>
    <row r="70" spans="1:3" x14ac:dyDescent="0.25">
      <c r="A70" s="49">
        <f t="shared" si="0"/>
        <v>59</v>
      </c>
      <c r="B70" s="13">
        <v>2063.0349999999999</v>
      </c>
      <c r="C70" s="13"/>
    </row>
    <row r="71" spans="1:3" x14ac:dyDescent="0.25">
      <c r="A71" s="49">
        <f t="shared" si="0"/>
        <v>60</v>
      </c>
      <c r="B71" s="13">
        <v>2040.643</v>
      </c>
      <c r="C71" s="13"/>
    </row>
    <row r="72" spans="1:3" x14ac:dyDescent="0.25">
      <c r="A72" s="49">
        <f t="shared" si="0"/>
        <v>61</v>
      </c>
      <c r="B72" s="13">
        <v>2018.6610000000001</v>
      </c>
      <c r="C72" s="13"/>
    </row>
    <row r="73" spans="1:3" x14ac:dyDescent="0.25">
      <c r="A73" s="49">
        <f t="shared" si="0"/>
        <v>62</v>
      </c>
      <c r="B73" s="13">
        <v>1997.079</v>
      </c>
      <c r="C73" s="13"/>
    </row>
    <row r="74" spans="1:3" x14ac:dyDescent="0.25">
      <c r="A74" s="49">
        <f t="shared" si="0"/>
        <v>63</v>
      </c>
      <c r="B74" s="13">
        <v>1975.886</v>
      </c>
      <c r="C74" s="13"/>
    </row>
    <row r="75" spans="1:3" x14ac:dyDescent="0.25">
      <c r="A75" s="49">
        <f t="shared" si="0"/>
        <v>64</v>
      </c>
      <c r="B75" s="13">
        <v>1955.0719999999999</v>
      </c>
      <c r="C75" s="13"/>
    </row>
    <row r="76" spans="1:3" x14ac:dyDescent="0.25">
      <c r="A76" s="49">
        <f t="shared" si="0"/>
        <v>65</v>
      </c>
      <c r="B76" s="13">
        <v>1934.6289999999999</v>
      </c>
      <c r="C76" s="13"/>
    </row>
    <row r="77" spans="1:3" x14ac:dyDescent="0.25">
      <c r="A77" s="49">
        <f t="shared" si="0"/>
        <v>66</v>
      </c>
      <c r="B77" s="13">
        <v>1914.546</v>
      </c>
      <c r="C77" s="13"/>
    </row>
    <row r="78" spans="1:3" x14ac:dyDescent="0.25">
      <c r="A78" s="49">
        <f t="shared" ref="A78:A141" si="1">A77+1</f>
        <v>67</v>
      </c>
      <c r="B78" s="13">
        <v>1894.8150000000001</v>
      </c>
      <c r="C78" s="13"/>
    </row>
    <row r="79" spans="1:3" x14ac:dyDescent="0.25">
      <c r="A79" s="49">
        <f t="shared" si="1"/>
        <v>68</v>
      </c>
      <c r="B79" s="13">
        <v>1875.4269999999999</v>
      </c>
      <c r="C79" s="13"/>
    </row>
    <row r="80" spans="1:3" x14ac:dyDescent="0.25">
      <c r="A80" s="49">
        <f t="shared" si="1"/>
        <v>69</v>
      </c>
      <c r="B80" s="13">
        <v>1856.375</v>
      </c>
      <c r="C80" s="13"/>
    </row>
    <row r="81" spans="1:3" x14ac:dyDescent="0.25">
      <c r="A81" s="49">
        <f t="shared" si="1"/>
        <v>70</v>
      </c>
      <c r="B81" s="13">
        <v>1837.6489999999999</v>
      </c>
      <c r="C81" s="13"/>
    </row>
    <row r="82" spans="1:3" x14ac:dyDescent="0.25">
      <c r="A82" s="49">
        <f t="shared" si="1"/>
        <v>71</v>
      </c>
      <c r="B82" s="13">
        <v>1819.241</v>
      </c>
      <c r="C82" s="13"/>
    </row>
    <row r="83" spans="1:3" x14ac:dyDescent="0.25">
      <c r="A83" s="49">
        <f t="shared" si="1"/>
        <v>72</v>
      </c>
      <c r="B83" s="13">
        <v>1801.145</v>
      </c>
      <c r="C83" s="13"/>
    </row>
    <row r="84" spans="1:3" x14ac:dyDescent="0.25">
      <c r="A84" s="49">
        <f t="shared" si="1"/>
        <v>73</v>
      </c>
      <c r="B84" s="13">
        <v>1783.3530000000001</v>
      </c>
      <c r="C84" s="13"/>
    </row>
    <row r="85" spans="1:3" x14ac:dyDescent="0.25">
      <c r="A85" s="49">
        <f t="shared" si="1"/>
        <v>74</v>
      </c>
      <c r="B85" s="13">
        <v>1765.8579999999999</v>
      </c>
      <c r="C85" s="13"/>
    </row>
    <row r="86" spans="1:3" x14ac:dyDescent="0.25">
      <c r="A86" s="49">
        <f t="shared" si="1"/>
        <v>75</v>
      </c>
      <c r="B86" s="13">
        <v>1748.652</v>
      </c>
      <c r="C86" s="13"/>
    </row>
    <row r="87" spans="1:3" x14ac:dyDescent="0.25">
      <c r="A87" s="49">
        <f t="shared" si="1"/>
        <v>76</v>
      </c>
      <c r="B87" s="13">
        <v>1731.73</v>
      </c>
      <c r="C87" s="13"/>
    </row>
    <row r="88" spans="1:3" x14ac:dyDescent="0.25">
      <c r="A88" s="49">
        <f t="shared" si="1"/>
        <v>77</v>
      </c>
      <c r="B88" s="13">
        <v>1715.0840000000001</v>
      </c>
      <c r="C88" s="13"/>
    </row>
    <row r="89" spans="1:3" x14ac:dyDescent="0.25">
      <c r="A89" s="49">
        <f t="shared" si="1"/>
        <v>78</v>
      </c>
      <c r="B89" s="13">
        <v>1698.7080000000001</v>
      </c>
      <c r="C89" s="13"/>
    </row>
    <row r="90" spans="1:3" x14ac:dyDescent="0.25">
      <c r="A90" s="49">
        <f t="shared" si="1"/>
        <v>79</v>
      </c>
      <c r="B90" s="13">
        <v>1682.596</v>
      </c>
      <c r="C90" s="13"/>
    </row>
    <row r="91" spans="1:3" x14ac:dyDescent="0.25">
      <c r="A91" s="49">
        <f t="shared" si="1"/>
        <v>80</v>
      </c>
      <c r="B91" s="13">
        <v>1666.7429999999999</v>
      </c>
      <c r="C91" s="13"/>
    </row>
    <row r="92" spans="1:3" x14ac:dyDescent="0.25">
      <c r="A92" s="49">
        <f t="shared" si="1"/>
        <v>81</v>
      </c>
      <c r="B92" s="13">
        <v>1651.1410000000001</v>
      </c>
      <c r="C92" s="13"/>
    </row>
    <row r="93" spans="1:3" x14ac:dyDescent="0.25">
      <c r="A93" s="49">
        <f t="shared" si="1"/>
        <v>82</v>
      </c>
      <c r="B93" s="13">
        <v>1635.787</v>
      </c>
      <c r="C93" s="13"/>
    </row>
    <row r="94" spans="1:3" x14ac:dyDescent="0.25">
      <c r="A94" s="49">
        <f t="shared" si="1"/>
        <v>83</v>
      </c>
      <c r="B94" s="13">
        <v>1620.673</v>
      </c>
      <c r="C94" s="13"/>
    </row>
    <row r="95" spans="1:3" x14ac:dyDescent="0.25">
      <c r="A95" s="49">
        <f t="shared" si="1"/>
        <v>84</v>
      </c>
      <c r="B95" s="13">
        <v>1605.7950000000001</v>
      </c>
      <c r="C95" s="13"/>
    </row>
    <row r="96" spans="1:3" x14ac:dyDescent="0.25">
      <c r="A96" s="49">
        <f t="shared" si="1"/>
        <v>85</v>
      </c>
      <c r="B96" s="13">
        <v>1591.1479999999999</v>
      </c>
      <c r="C96" s="13"/>
    </row>
    <row r="97" spans="1:3" x14ac:dyDescent="0.25">
      <c r="A97" s="49">
        <f t="shared" si="1"/>
        <v>86</v>
      </c>
      <c r="B97" s="13">
        <v>1576.7270000000001</v>
      </c>
      <c r="C97" s="13"/>
    </row>
    <row r="98" spans="1:3" x14ac:dyDescent="0.25">
      <c r="A98" s="49">
        <f t="shared" si="1"/>
        <v>87</v>
      </c>
      <c r="B98" s="13">
        <v>1562.5260000000001</v>
      </c>
      <c r="C98" s="13"/>
    </row>
    <row r="99" spans="1:3" x14ac:dyDescent="0.25">
      <c r="A99" s="49">
        <f t="shared" si="1"/>
        <v>88</v>
      </c>
      <c r="B99" s="13">
        <v>1548.5419999999999</v>
      </c>
      <c r="C99" s="13"/>
    </row>
    <row r="100" spans="1:3" x14ac:dyDescent="0.25">
      <c r="A100" s="49">
        <f t="shared" si="1"/>
        <v>89</v>
      </c>
      <c r="B100" s="13">
        <v>1534.769</v>
      </c>
      <c r="C100" s="13"/>
    </row>
    <row r="101" spans="1:3" x14ac:dyDescent="0.25">
      <c r="A101" s="49">
        <f t="shared" si="1"/>
        <v>90</v>
      </c>
      <c r="B101" s="13">
        <v>1521.203</v>
      </c>
      <c r="C101" s="13"/>
    </row>
    <row r="102" spans="1:3" x14ac:dyDescent="0.25">
      <c r="A102" s="49">
        <f t="shared" si="1"/>
        <v>91</v>
      </c>
      <c r="B102" s="13">
        <v>1507.8389999999999</v>
      </c>
      <c r="C102" s="13"/>
    </row>
    <row r="103" spans="1:3" x14ac:dyDescent="0.25">
      <c r="A103" s="49">
        <f t="shared" si="1"/>
        <v>92</v>
      </c>
      <c r="B103" s="13">
        <v>1494.674</v>
      </c>
      <c r="C103" s="13"/>
    </row>
    <row r="104" spans="1:3" x14ac:dyDescent="0.25">
      <c r="A104" s="49">
        <f t="shared" si="1"/>
        <v>93</v>
      </c>
      <c r="B104" s="13">
        <v>1481.703</v>
      </c>
      <c r="C104" s="13"/>
    </row>
    <row r="105" spans="1:3" x14ac:dyDescent="0.25">
      <c r="A105" s="49">
        <f t="shared" si="1"/>
        <v>94</v>
      </c>
      <c r="B105" s="13">
        <v>1468.923</v>
      </c>
      <c r="C105" s="13"/>
    </row>
    <row r="106" spans="1:3" x14ac:dyDescent="0.25">
      <c r="A106" s="49">
        <f t="shared" si="1"/>
        <v>95</v>
      </c>
      <c r="B106" s="13">
        <v>1456.328</v>
      </c>
      <c r="C106" s="13"/>
    </row>
    <row r="107" spans="1:3" x14ac:dyDescent="0.25">
      <c r="A107" s="49">
        <f t="shared" si="1"/>
        <v>96</v>
      </c>
      <c r="B107" s="13">
        <v>1443.9159999999999</v>
      </c>
      <c r="C107" s="13"/>
    </row>
    <row r="108" spans="1:3" x14ac:dyDescent="0.25">
      <c r="A108" s="49">
        <f t="shared" si="1"/>
        <v>97</v>
      </c>
      <c r="B108" s="13">
        <v>1431.683</v>
      </c>
      <c r="C108" s="13"/>
    </row>
    <row r="109" spans="1:3" x14ac:dyDescent="0.25">
      <c r="A109" s="49">
        <f t="shared" si="1"/>
        <v>98</v>
      </c>
      <c r="B109" s="13">
        <v>1419.625</v>
      </c>
      <c r="C109" s="13"/>
    </row>
    <row r="110" spans="1:3" x14ac:dyDescent="0.25">
      <c r="A110" s="49">
        <f t="shared" si="1"/>
        <v>99</v>
      </c>
      <c r="B110" s="13">
        <v>1407.739</v>
      </c>
      <c r="C110" s="13"/>
    </row>
    <row r="111" spans="1:3" x14ac:dyDescent="0.25">
      <c r="A111" s="49">
        <f t="shared" si="1"/>
        <v>100</v>
      </c>
      <c r="B111" s="13">
        <v>1396.021</v>
      </c>
      <c r="C111" s="13"/>
    </row>
    <row r="112" spans="1:3" x14ac:dyDescent="0.25">
      <c r="A112" s="49">
        <f t="shared" si="1"/>
        <v>101</v>
      </c>
      <c r="B112" s="13">
        <v>1384.4670000000001</v>
      </c>
      <c r="C112" s="13"/>
    </row>
    <row r="113" spans="1:3" x14ac:dyDescent="0.25">
      <c r="A113" s="49">
        <f t="shared" si="1"/>
        <v>102</v>
      </c>
      <c r="B113" s="13">
        <v>1373.076</v>
      </c>
      <c r="C113" s="13"/>
    </row>
    <row r="114" spans="1:3" x14ac:dyDescent="0.25">
      <c r="A114" s="49">
        <f t="shared" si="1"/>
        <v>103</v>
      </c>
      <c r="B114" s="13">
        <v>1361.8420000000001</v>
      </c>
      <c r="C114" s="13"/>
    </row>
    <row r="115" spans="1:3" x14ac:dyDescent="0.25">
      <c r="A115" s="49">
        <f t="shared" si="1"/>
        <v>104</v>
      </c>
      <c r="B115" s="13">
        <v>1350.7650000000001</v>
      </c>
      <c r="C115" s="13"/>
    </row>
    <row r="116" spans="1:3" x14ac:dyDescent="0.25">
      <c r="A116" s="49">
        <f t="shared" si="1"/>
        <v>105</v>
      </c>
      <c r="B116" s="13">
        <v>1339.8389999999999</v>
      </c>
      <c r="C116" s="13"/>
    </row>
    <row r="117" spans="1:3" x14ac:dyDescent="0.25">
      <c r="A117" s="49">
        <f t="shared" si="1"/>
        <v>106</v>
      </c>
      <c r="B117" s="13">
        <v>1329.0630000000001</v>
      </c>
      <c r="C117" s="13"/>
    </row>
    <row r="118" spans="1:3" x14ac:dyDescent="0.25">
      <c r="A118" s="49">
        <f t="shared" si="1"/>
        <v>107</v>
      </c>
      <c r="B118" s="13">
        <v>1318.433</v>
      </c>
      <c r="C118" s="13"/>
    </row>
    <row r="119" spans="1:3" x14ac:dyDescent="0.25">
      <c r="A119" s="49">
        <f t="shared" si="1"/>
        <v>108</v>
      </c>
      <c r="B119" s="13">
        <v>1307.9469999999999</v>
      </c>
      <c r="C119" s="13"/>
    </row>
    <row r="120" spans="1:3" x14ac:dyDescent="0.25">
      <c r="A120" s="49">
        <f t="shared" si="1"/>
        <v>109</v>
      </c>
      <c r="B120" s="13">
        <v>1297.6020000000001</v>
      </c>
      <c r="C120" s="13"/>
    </row>
    <row r="121" spans="1:3" x14ac:dyDescent="0.25">
      <c r="A121" s="49">
        <f t="shared" si="1"/>
        <v>110</v>
      </c>
      <c r="B121" s="13">
        <v>1287.395</v>
      </c>
      <c r="C121" s="13"/>
    </row>
    <row r="122" spans="1:3" x14ac:dyDescent="0.25">
      <c r="A122" s="49">
        <f t="shared" si="1"/>
        <v>111</v>
      </c>
      <c r="B122" s="13">
        <v>1277.325</v>
      </c>
      <c r="C122" s="13"/>
    </row>
    <row r="123" spans="1:3" x14ac:dyDescent="0.25">
      <c r="A123" s="49">
        <f t="shared" si="1"/>
        <v>112</v>
      </c>
      <c r="B123" s="13">
        <v>1267.3869999999999</v>
      </c>
      <c r="C123" s="13"/>
    </row>
    <row r="124" spans="1:3" x14ac:dyDescent="0.25">
      <c r="A124" s="49">
        <f t="shared" si="1"/>
        <v>113</v>
      </c>
      <c r="B124" s="13">
        <v>1257.58</v>
      </c>
      <c r="C124" s="13"/>
    </row>
    <row r="125" spans="1:3" x14ac:dyDescent="0.25">
      <c r="A125" s="49">
        <f t="shared" si="1"/>
        <v>114</v>
      </c>
      <c r="B125" s="13">
        <v>1247.9010000000001</v>
      </c>
      <c r="C125" s="13"/>
    </row>
    <row r="126" spans="1:3" x14ac:dyDescent="0.25">
      <c r="A126" s="49">
        <f t="shared" si="1"/>
        <v>115</v>
      </c>
      <c r="B126" s="13">
        <v>1238.348</v>
      </c>
      <c r="C126" s="13"/>
    </row>
    <row r="127" spans="1:3" x14ac:dyDescent="0.25">
      <c r="A127" s="49">
        <f t="shared" si="1"/>
        <v>116</v>
      </c>
      <c r="B127" s="13">
        <v>1228.9190000000001</v>
      </c>
      <c r="C127" s="13"/>
    </row>
    <row r="128" spans="1:3" x14ac:dyDescent="0.25">
      <c r="A128" s="49">
        <f t="shared" si="1"/>
        <v>117</v>
      </c>
      <c r="B128" s="13">
        <v>1219.6120000000001</v>
      </c>
      <c r="C128" s="13"/>
    </row>
    <row r="129" spans="1:3" x14ac:dyDescent="0.25">
      <c r="A129" s="49">
        <f t="shared" si="1"/>
        <v>118</v>
      </c>
      <c r="B129" s="13">
        <v>1210.423</v>
      </c>
      <c r="C129" s="13"/>
    </row>
    <row r="130" spans="1:3" x14ac:dyDescent="0.25">
      <c r="A130" s="49">
        <f t="shared" si="1"/>
        <v>119</v>
      </c>
      <c r="B130" s="13">
        <v>1201.3520000000001</v>
      </c>
      <c r="C130" s="13"/>
    </row>
    <row r="131" spans="1:3" x14ac:dyDescent="0.25">
      <c r="A131" s="49">
        <f t="shared" si="1"/>
        <v>120</v>
      </c>
      <c r="B131" s="13">
        <v>1192.395</v>
      </c>
      <c r="C131" s="13"/>
    </row>
    <row r="132" spans="1:3" x14ac:dyDescent="0.25">
      <c r="A132" s="49">
        <f t="shared" si="1"/>
        <v>121</v>
      </c>
      <c r="B132" s="13">
        <v>1183.5519999999999</v>
      </c>
      <c r="C132" s="13"/>
    </row>
    <row r="133" spans="1:3" x14ac:dyDescent="0.25">
      <c r="A133" s="49">
        <f t="shared" si="1"/>
        <v>122</v>
      </c>
      <c r="B133" s="13">
        <v>1174.819</v>
      </c>
      <c r="C133" s="13"/>
    </row>
    <row r="134" spans="1:3" x14ac:dyDescent="0.25">
      <c r="A134" s="49">
        <f t="shared" si="1"/>
        <v>123</v>
      </c>
      <c r="B134" s="13">
        <v>1166.1959999999999</v>
      </c>
      <c r="C134" s="13"/>
    </row>
    <row r="135" spans="1:3" x14ac:dyDescent="0.25">
      <c r="A135" s="49">
        <f t="shared" si="1"/>
        <v>124</v>
      </c>
      <c r="B135" s="13">
        <v>1157.6790000000001</v>
      </c>
      <c r="C135" s="13"/>
    </row>
    <row r="136" spans="1:3" x14ac:dyDescent="0.25">
      <c r="A136" s="49">
        <f t="shared" si="1"/>
        <v>125</v>
      </c>
      <c r="B136" s="13">
        <v>1149.268</v>
      </c>
      <c r="C136" s="13"/>
    </row>
    <row r="137" spans="1:3" x14ac:dyDescent="0.25">
      <c r="A137" s="49">
        <f t="shared" si="1"/>
        <v>126</v>
      </c>
      <c r="B137" s="13">
        <v>1140.96</v>
      </c>
      <c r="C137" s="13"/>
    </row>
    <row r="138" spans="1:3" x14ac:dyDescent="0.25">
      <c r="A138" s="49">
        <f t="shared" si="1"/>
        <v>127</v>
      </c>
      <c r="B138" s="13">
        <v>1132.7539999999999</v>
      </c>
      <c r="C138" s="13"/>
    </row>
    <row r="139" spans="1:3" x14ac:dyDescent="0.25">
      <c r="A139" s="49">
        <f t="shared" si="1"/>
        <v>128</v>
      </c>
      <c r="B139" s="13">
        <v>1124.6469999999999</v>
      </c>
      <c r="C139" s="13"/>
    </row>
    <row r="140" spans="1:3" x14ac:dyDescent="0.25">
      <c r="A140" s="49">
        <f t="shared" si="1"/>
        <v>129</v>
      </c>
      <c r="B140" s="13">
        <v>1116.6389999999999</v>
      </c>
      <c r="C140" s="13"/>
    </row>
    <row r="141" spans="1:3" x14ac:dyDescent="0.25">
      <c r="A141" s="49">
        <f t="shared" si="1"/>
        <v>130</v>
      </c>
      <c r="B141" s="13">
        <v>1108.7270000000001</v>
      </c>
      <c r="C141" s="13"/>
    </row>
    <row r="142" spans="1:3" x14ac:dyDescent="0.25">
      <c r="A142" s="49">
        <f t="shared" ref="A142:A205" si="2">A141+1</f>
        <v>131</v>
      </c>
      <c r="B142" s="13">
        <v>1100.9100000000001</v>
      </c>
      <c r="C142" s="13"/>
    </row>
    <row r="143" spans="1:3" x14ac:dyDescent="0.25">
      <c r="A143" s="49">
        <f t="shared" si="2"/>
        <v>132</v>
      </c>
      <c r="B143" s="13">
        <v>1093.1859999999999</v>
      </c>
      <c r="C143" s="13"/>
    </row>
    <row r="144" spans="1:3" x14ac:dyDescent="0.25">
      <c r="A144" s="49">
        <f t="shared" si="2"/>
        <v>133</v>
      </c>
      <c r="B144" s="13">
        <v>1085.5530000000001</v>
      </c>
      <c r="C144" s="13"/>
    </row>
    <row r="145" spans="1:3" x14ac:dyDescent="0.25">
      <c r="A145" s="49">
        <f t="shared" si="2"/>
        <v>134</v>
      </c>
      <c r="B145" s="13">
        <v>1078.011</v>
      </c>
      <c r="C145" s="13"/>
    </row>
    <row r="146" spans="1:3" x14ac:dyDescent="0.25">
      <c r="A146" s="49">
        <f t="shared" si="2"/>
        <v>135</v>
      </c>
      <c r="B146" s="13">
        <v>1070.558</v>
      </c>
      <c r="C146" s="13"/>
    </row>
    <row r="147" spans="1:3" x14ac:dyDescent="0.25">
      <c r="A147" s="49">
        <f t="shared" si="2"/>
        <v>136</v>
      </c>
      <c r="B147" s="13">
        <v>1063.192</v>
      </c>
      <c r="C147" s="13"/>
    </row>
    <row r="148" spans="1:3" x14ac:dyDescent="0.25">
      <c r="A148" s="49">
        <f t="shared" si="2"/>
        <v>137</v>
      </c>
      <c r="B148" s="13">
        <v>1055.9110000000001</v>
      </c>
      <c r="C148" s="13"/>
    </row>
    <row r="149" spans="1:3" x14ac:dyDescent="0.25">
      <c r="A149" s="49">
        <f t="shared" si="2"/>
        <v>138</v>
      </c>
      <c r="B149" s="13">
        <v>1048.7149999999999</v>
      </c>
      <c r="C149" s="13"/>
    </row>
    <row r="150" spans="1:3" x14ac:dyDescent="0.25">
      <c r="A150" s="49">
        <f t="shared" si="2"/>
        <v>139</v>
      </c>
      <c r="B150" s="13">
        <v>1041.6020000000001</v>
      </c>
      <c r="C150" s="13"/>
    </row>
    <row r="151" spans="1:3" x14ac:dyDescent="0.25">
      <c r="A151" s="49">
        <f t="shared" si="2"/>
        <v>140</v>
      </c>
      <c r="B151" s="13">
        <v>1034.57</v>
      </c>
      <c r="C151" s="13"/>
    </row>
    <row r="152" spans="1:3" x14ac:dyDescent="0.25">
      <c r="A152" s="49">
        <f t="shared" si="2"/>
        <v>141</v>
      </c>
      <c r="B152" s="13">
        <v>1027.6189999999999</v>
      </c>
      <c r="C152" s="13"/>
    </row>
    <row r="153" spans="1:3" x14ac:dyDescent="0.25">
      <c r="A153" s="49">
        <f t="shared" si="2"/>
        <v>142</v>
      </c>
      <c r="B153" s="13">
        <v>1020.747</v>
      </c>
      <c r="C153" s="13"/>
    </row>
    <row r="154" spans="1:3" x14ac:dyDescent="0.25">
      <c r="A154" s="49">
        <f t="shared" si="2"/>
        <v>143</v>
      </c>
      <c r="B154" s="13">
        <v>1013.953</v>
      </c>
      <c r="C154" s="13"/>
    </row>
    <row r="155" spans="1:3" x14ac:dyDescent="0.25">
      <c r="A155" s="49">
        <f t="shared" si="2"/>
        <v>144</v>
      </c>
      <c r="B155" s="13">
        <v>1007.235</v>
      </c>
      <c r="C155" s="13"/>
    </row>
    <row r="156" spans="1:3" x14ac:dyDescent="0.25">
      <c r="A156" s="49">
        <f t="shared" si="2"/>
        <v>145</v>
      </c>
      <c r="B156" s="13">
        <v>1000.592</v>
      </c>
      <c r="C156" s="13"/>
    </row>
    <row r="157" spans="1:3" x14ac:dyDescent="0.25">
      <c r="A157" s="49">
        <f t="shared" si="2"/>
        <v>146</v>
      </c>
      <c r="B157" s="13">
        <v>994.024</v>
      </c>
      <c r="C157" s="13"/>
    </row>
    <row r="158" spans="1:3" x14ac:dyDescent="0.25">
      <c r="A158" s="49">
        <f t="shared" si="2"/>
        <v>147</v>
      </c>
      <c r="B158" s="13">
        <v>987.52800000000002</v>
      </c>
      <c r="C158" s="13"/>
    </row>
    <row r="159" spans="1:3" x14ac:dyDescent="0.25">
      <c r="A159" s="49">
        <f t="shared" si="2"/>
        <v>148</v>
      </c>
      <c r="B159" s="13">
        <v>981.10500000000002</v>
      </c>
      <c r="C159" s="13"/>
    </row>
    <row r="160" spans="1:3" x14ac:dyDescent="0.25">
      <c r="A160" s="49">
        <f t="shared" si="2"/>
        <v>149</v>
      </c>
      <c r="B160" s="13">
        <v>974.75199999999995</v>
      </c>
      <c r="C160" s="13"/>
    </row>
    <row r="161" spans="1:3" x14ac:dyDescent="0.25">
      <c r="A161" s="49">
        <f t="shared" si="2"/>
        <v>150</v>
      </c>
      <c r="B161" s="13">
        <v>968.46799999999996</v>
      </c>
      <c r="C161" s="13"/>
    </row>
    <row r="162" spans="1:3" x14ac:dyDescent="0.25">
      <c r="A162" s="49">
        <f t="shared" si="2"/>
        <v>151</v>
      </c>
      <c r="B162" s="13">
        <v>962.25400000000002</v>
      </c>
      <c r="C162" s="13"/>
    </row>
    <row r="163" spans="1:3" x14ac:dyDescent="0.25">
      <c r="A163" s="49">
        <f t="shared" si="2"/>
        <v>152</v>
      </c>
      <c r="B163" s="13">
        <v>956.10599999999999</v>
      </c>
      <c r="C163" s="13"/>
    </row>
    <row r="164" spans="1:3" x14ac:dyDescent="0.25">
      <c r="A164" s="49">
        <f t="shared" si="2"/>
        <v>153</v>
      </c>
      <c r="B164" s="13">
        <v>950.02499999999998</v>
      </c>
      <c r="C164" s="13"/>
    </row>
    <row r="165" spans="1:3" x14ac:dyDescent="0.25">
      <c r="A165" s="49">
        <f t="shared" si="2"/>
        <v>154</v>
      </c>
      <c r="B165" s="13">
        <v>944.01</v>
      </c>
      <c r="C165" s="13"/>
    </row>
    <row r="166" spans="1:3" x14ac:dyDescent="0.25">
      <c r="A166" s="49">
        <f t="shared" si="2"/>
        <v>155</v>
      </c>
      <c r="B166" s="13">
        <v>938.05899999999997</v>
      </c>
      <c r="C166" s="13"/>
    </row>
    <row r="167" spans="1:3" x14ac:dyDescent="0.25">
      <c r="A167" s="49">
        <f t="shared" si="2"/>
        <v>156</v>
      </c>
      <c r="B167" s="13">
        <v>932.17200000000003</v>
      </c>
      <c r="C167" s="13"/>
    </row>
    <row r="168" spans="1:3" x14ac:dyDescent="0.25">
      <c r="A168" s="49">
        <f t="shared" si="2"/>
        <v>157</v>
      </c>
      <c r="B168" s="13">
        <v>926.34699999999998</v>
      </c>
      <c r="C168" s="13"/>
    </row>
    <row r="169" spans="1:3" x14ac:dyDescent="0.25">
      <c r="A169" s="49">
        <f t="shared" si="2"/>
        <v>158</v>
      </c>
      <c r="B169" s="13">
        <v>920.58399999999995</v>
      </c>
      <c r="C169" s="13"/>
    </row>
    <row r="170" spans="1:3" x14ac:dyDescent="0.25">
      <c r="A170" s="49">
        <f t="shared" si="2"/>
        <v>159</v>
      </c>
      <c r="B170" s="13">
        <v>914.88099999999997</v>
      </c>
      <c r="C170" s="13"/>
    </row>
    <row r="171" spans="1:3" x14ac:dyDescent="0.25">
      <c r="A171" s="49">
        <f t="shared" si="2"/>
        <v>160</v>
      </c>
      <c r="B171" s="13">
        <v>909.23800000000006</v>
      </c>
      <c r="C171" s="13"/>
    </row>
    <row r="172" spans="1:3" x14ac:dyDescent="0.25">
      <c r="A172" s="49">
        <f t="shared" si="2"/>
        <v>161</v>
      </c>
      <c r="B172" s="13">
        <v>903.654</v>
      </c>
      <c r="C172" s="13"/>
    </row>
    <row r="173" spans="1:3" x14ac:dyDescent="0.25">
      <c r="A173" s="49">
        <f t="shared" si="2"/>
        <v>162</v>
      </c>
      <c r="B173" s="13">
        <v>898.12900000000002</v>
      </c>
      <c r="C173" s="13"/>
    </row>
    <row r="174" spans="1:3" x14ac:dyDescent="0.25">
      <c r="A174" s="49">
        <f t="shared" si="2"/>
        <v>163</v>
      </c>
      <c r="B174" s="13">
        <v>892.66</v>
      </c>
      <c r="C174" s="13"/>
    </row>
    <row r="175" spans="1:3" x14ac:dyDescent="0.25">
      <c r="A175" s="49">
        <f t="shared" si="2"/>
        <v>164</v>
      </c>
      <c r="B175" s="13">
        <v>887.24800000000005</v>
      </c>
      <c r="C175" s="13"/>
    </row>
    <row r="176" spans="1:3" x14ac:dyDescent="0.25">
      <c r="A176" s="49">
        <f t="shared" si="2"/>
        <v>165</v>
      </c>
      <c r="B176" s="13">
        <v>881.89099999999996</v>
      </c>
      <c r="C176" s="13"/>
    </row>
    <row r="177" spans="1:3" x14ac:dyDescent="0.25">
      <c r="A177" s="49">
        <f t="shared" si="2"/>
        <v>166</v>
      </c>
      <c r="B177" s="13">
        <v>876.58900000000006</v>
      </c>
      <c r="C177" s="13"/>
    </row>
    <row r="178" spans="1:3" x14ac:dyDescent="0.25">
      <c r="A178" s="49">
        <f t="shared" si="2"/>
        <v>167</v>
      </c>
      <c r="B178" s="13">
        <v>871.34100000000001</v>
      </c>
      <c r="C178" s="13"/>
    </row>
    <row r="179" spans="1:3" x14ac:dyDescent="0.25">
      <c r="A179" s="49">
        <f t="shared" si="2"/>
        <v>168</v>
      </c>
      <c r="B179" s="13">
        <v>866.14599999999996</v>
      </c>
      <c r="C179" s="13"/>
    </row>
    <row r="180" spans="1:3" x14ac:dyDescent="0.25">
      <c r="A180" s="49">
        <f t="shared" si="2"/>
        <v>169</v>
      </c>
      <c r="B180" s="13">
        <v>861.00400000000002</v>
      </c>
      <c r="C180" s="13"/>
    </row>
    <row r="181" spans="1:3" x14ac:dyDescent="0.25">
      <c r="A181" s="49">
        <f t="shared" si="2"/>
        <v>170</v>
      </c>
      <c r="B181" s="13">
        <v>855.91300000000001</v>
      </c>
      <c r="C181" s="13"/>
    </row>
    <row r="182" spans="1:3" x14ac:dyDescent="0.25">
      <c r="A182" s="49">
        <f t="shared" si="2"/>
        <v>171</v>
      </c>
      <c r="B182" s="13">
        <v>850.87300000000005</v>
      </c>
      <c r="C182" s="13"/>
    </row>
    <row r="183" spans="1:3" x14ac:dyDescent="0.25">
      <c r="A183" s="49">
        <f t="shared" si="2"/>
        <v>172</v>
      </c>
      <c r="B183" s="13">
        <v>845.88400000000001</v>
      </c>
      <c r="C183" s="13"/>
    </row>
    <row r="184" spans="1:3" x14ac:dyDescent="0.25">
      <c r="A184" s="49">
        <f t="shared" si="2"/>
        <v>173</v>
      </c>
      <c r="B184" s="13">
        <v>840.94399999999996</v>
      </c>
      <c r="C184" s="13"/>
    </row>
    <row r="185" spans="1:3" x14ac:dyDescent="0.25">
      <c r="A185" s="49">
        <f t="shared" si="2"/>
        <v>174</v>
      </c>
      <c r="B185" s="13">
        <v>836.053</v>
      </c>
      <c r="C185" s="13"/>
    </row>
    <row r="186" spans="1:3" x14ac:dyDescent="0.25">
      <c r="A186" s="49">
        <f t="shared" si="2"/>
        <v>175</v>
      </c>
      <c r="B186" s="13">
        <v>831.21</v>
      </c>
      <c r="C186" s="13"/>
    </row>
    <row r="187" spans="1:3" x14ac:dyDescent="0.25">
      <c r="A187" s="49">
        <f t="shared" si="2"/>
        <v>176</v>
      </c>
      <c r="B187" s="13">
        <v>826.41499999999996</v>
      </c>
      <c r="C187" s="13"/>
    </row>
    <row r="188" spans="1:3" x14ac:dyDescent="0.25">
      <c r="A188" s="49">
        <f t="shared" si="2"/>
        <v>177</v>
      </c>
      <c r="B188" s="13">
        <v>821.66600000000005</v>
      </c>
      <c r="C188" s="13"/>
    </row>
    <row r="189" spans="1:3" x14ac:dyDescent="0.25">
      <c r="A189" s="49">
        <f t="shared" si="2"/>
        <v>178</v>
      </c>
      <c r="B189" s="13">
        <v>816.96400000000006</v>
      </c>
      <c r="C189" s="13"/>
    </row>
    <row r="190" spans="1:3" x14ac:dyDescent="0.25">
      <c r="A190" s="49">
        <f t="shared" si="2"/>
        <v>179</v>
      </c>
      <c r="B190" s="13">
        <v>812.30700000000002</v>
      </c>
      <c r="C190" s="13"/>
    </row>
    <row r="191" spans="1:3" x14ac:dyDescent="0.25">
      <c r="A191" s="49">
        <f t="shared" si="2"/>
        <v>180</v>
      </c>
      <c r="B191" s="13">
        <v>807.69500000000005</v>
      </c>
      <c r="C191" s="13"/>
    </row>
    <row r="192" spans="1:3" x14ac:dyDescent="0.25">
      <c r="A192" s="49">
        <f t="shared" si="2"/>
        <v>181</v>
      </c>
      <c r="B192" s="13">
        <v>803.12699999999995</v>
      </c>
      <c r="C192" s="13"/>
    </row>
    <row r="193" spans="1:3" x14ac:dyDescent="0.25">
      <c r="A193" s="49">
        <f t="shared" si="2"/>
        <v>182</v>
      </c>
      <c r="B193" s="13">
        <v>798.60299999999995</v>
      </c>
      <c r="C193" s="13"/>
    </row>
    <row r="194" spans="1:3" x14ac:dyDescent="0.25">
      <c r="A194" s="49">
        <f t="shared" si="2"/>
        <v>183</v>
      </c>
      <c r="B194" s="13">
        <v>794.12300000000005</v>
      </c>
      <c r="C194" s="13"/>
    </row>
    <row r="195" spans="1:3" x14ac:dyDescent="0.25">
      <c r="A195" s="49">
        <f t="shared" si="2"/>
        <v>184</v>
      </c>
      <c r="B195" s="13">
        <v>789.68499999999995</v>
      </c>
      <c r="C195" s="13"/>
    </row>
    <row r="196" spans="1:3" x14ac:dyDescent="0.25">
      <c r="A196" s="49">
        <f t="shared" si="2"/>
        <v>185</v>
      </c>
      <c r="B196" s="13">
        <v>785.28899999999999</v>
      </c>
      <c r="C196" s="13"/>
    </row>
    <row r="197" spans="1:3" x14ac:dyDescent="0.25">
      <c r="A197" s="49">
        <f t="shared" si="2"/>
        <v>186</v>
      </c>
      <c r="B197" s="13">
        <v>780.93399999999997</v>
      </c>
      <c r="C197" s="13"/>
    </row>
    <row r="198" spans="1:3" x14ac:dyDescent="0.25">
      <c r="A198" s="49">
        <f t="shared" si="2"/>
        <v>187</v>
      </c>
      <c r="B198" s="13">
        <v>776.62</v>
      </c>
      <c r="C198" s="13"/>
    </row>
    <row r="199" spans="1:3" x14ac:dyDescent="0.25">
      <c r="A199" s="49">
        <f t="shared" si="2"/>
        <v>188</v>
      </c>
      <c r="B199" s="13">
        <v>772.34699999999998</v>
      </c>
      <c r="C199" s="13"/>
    </row>
    <row r="200" spans="1:3" x14ac:dyDescent="0.25">
      <c r="A200" s="49">
        <f t="shared" si="2"/>
        <v>189</v>
      </c>
      <c r="B200" s="13">
        <v>768.11300000000006</v>
      </c>
      <c r="C200" s="13"/>
    </row>
    <row r="201" spans="1:3" x14ac:dyDescent="0.25">
      <c r="A201" s="49">
        <f t="shared" si="2"/>
        <v>190</v>
      </c>
      <c r="B201" s="13">
        <v>763.91899999999998</v>
      </c>
      <c r="C201" s="13"/>
    </row>
    <row r="202" spans="1:3" x14ac:dyDescent="0.25">
      <c r="A202" s="49">
        <f t="shared" si="2"/>
        <v>191</v>
      </c>
      <c r="B202" s="13">
        <v>759.76300000000003</v>
      </c>
      <c r="C202" s="13"/>
    </row>
    <row r="203" spans="1:3" x14ac:dyDescent="0.25">
      <c r="A203" s="49">
        <f t="shared" si="2"/>
        <v>192</v>
      </c>
      <c r="B203" s="13">
        <v>755.64599999999996</v>
      </c>
      <c r="C203" s="13"/>
    </row>
    <row r="204" spans="1:3" x14ac:dyDescent="0.25">
      <c r="A204" s="49">
        <f t="shared" si="2"/>
        <v>193</v>
      </c>
      <c r="B204" s="13">
        <v>751.56700000000001</v>
      </c>
      <c r="C204" s="13"/>
    </row>
    <row r="205" spans="1:3" x14ac:dyDescent="0.25">
      <c r="A205" s="49">
        <f t="shared" si="2"/>
        <v>194</v>
      </c>
      <c r="B205" s="13">
        <v>747.52499999999998</v>
      </c>
      <c r="C205" s="13"/>
    </row>
    <row r="206" spans="1:3" x14ac:dyDescent="0.25">
      <c r="A206" s="49">
        <f t="shared" ref="A206:A269" si="3">A205+1</f>
        <v>195</v>
      </c>
      <c r="B206" s="13">
        <v>743.51900000000001</v>
      </c>
      <c r="C206" s="13"/>
    </row>
    <row r="207" spans="1:3" x14ac:dyDescent="0.25">
      <c r="A207" s="49">
        <f t="shared" si="3"/>
        <v>196</v>
      </c>
      <c r="B207" s="13">
        <v>739.55</v>
      </c>
      <c r="C207" s="13"/>
    </row>
    <row r="208" spans="1:3" x14ac:dyDescent="0.25">
      <c r="A208" s="49">
        <f t="shared" si="3"/>
        <v>197</v>
      </c>
      <c r="B208" s="13">
        <v>735.61699999999996</v>
      </c>
      <c r="C208" s="13"/>
    </row>
    <row r="209" spans="1:3" x14ac:dyDescent="0.25">
      <c r="A209" s="49">
        <f t="shared" si="3"/>
        <v>198</v>
      </c>
      <c r="B209" s="13">
        <v>731.72</v>
      </c>
      <c r="C209" s="13"/>
    </row>
    <row r="210" spans="1:3" x14ac:dyDescent="0.25">
      <c r="A210" s="49">
        <f t="shared" si="3"/>
        <v>199</v>
      </c>
      <c r="B210" s="13">
        <v>727.85699999999997</v>
      </c>
      <c r="C210" s="13"/>
    </row>
    <row r="211" spans="1:3" x14ac:dyDescent="0.25">
      <c r="A211" s="49">
        <f t="shared" si="3"/>
        <v>200</v>
      </c>
      <c r="B211" s="13">
        <v>724.029</v>
      </c>
      <c r="C211" s="13"/>
    </row>
    <row r="212" spans="1:3" x14ac:dyDescent="0.25">
      <c r="A212" s="49">
        <f t="shared" si="3"/>
        <v>201</v>
      </c>
      <c r="B212" s="13">
        <v>720.23500000000001</v>
      </c>
      <c r="C212" s="13"/>
    </row>
    <row r="213" spans="1:3" x14ac:dyDescent="0.25">
      <c r="A213" s="49">
        <f t="shared" si="3"/>
        <v>202</v>
      </c>
      <c r="B213" s="13">
        <v>716.47400000000005</v>
      </c>
      <c r="C213" s="13"/>
    </row>
    <row r="214" spans="1:3" x14ac:dyDescent="0.25">
      <c r="A214" s="49">
        <f t="shared" si="3"/>
        <v>203</v>
      </c>
      <c r="B214" s="13">
        <v>712.74699999999996</v>
      </c>
      <c r="C214" s="13"/>
    </row>
    <row r="215" spans="1:3" x14ac:dyDescent="0.25">
      <c r="A215" s="49">
        <f t="shared" si="3"/>
        <v>204</v>
      </c>
      <c r="B215" s="13">
        <v>709.053</v>
      </c>
      <c r="C215" s="13"/>
    </row>
    <row r="216" spans="1:3" x14ac:dyDescent="0.25">
      <c r="A216" s="49">
        <f t="shared" si="3"/>
        <v>205</v>
      </c>
      <c r="B216" s="13">
        <v>705.39099999999996</v>
      </c>
      <c r="C216" s="13"/>
    </row>
    <row r="217" spans="1:3" x14ac:dyDescent="0.25">
      <c r="A217" s="49">
        <f t="shared" si="3"/>
        <v>206</v>
      </c>
      <c r="B217" s="13">
        <v>701.76099999999997</v>
      </c>
      <c r="C217" s="13"/>
    </row>
    <row r="218" spans="1:3" x14ac:dyDescent="0.25">
      <c r="A218" s="49">
        <f t="shared" si="3"/>
        <v>207</v>
      </c>
      <c r="B218" s="13">
        <v>698.16300000000001</v>
      </c>
      <c r="C218" s="13"/>
    </row>
    <row r="219" spans="1:3" x14ac:dyDescent="0.25">
      <c r="A219" s="49">
        <f t="shared" si="3"/>
        <v>208</v>
      </c>
      <c r="B219" s="13">
        <v>694.596</v>
      </c>
      <c r="C219" s="13"/>
    </row>
    <row r="220" spans="1:3" x14ac:dyDescent="0.25">
      <c r="A220" s="49">
        <f t="shared" si="3"/>
        <v>209</v>
      </c>
      <c r="B220" s="13">
        <v>691.06</v>
      </c>
      <c r="C220" s="13"/>
    </row>
    <row r="221" spans="1:3" x14ac:dyDescent="0.25">
      <c r="A221" s="49">
        <f t="shared" si="3"/>
        <v>210</v>
      </c>
      <c r="B221" s="13">
        <v>687.55499999999995</v>
      </c>
      <c r="C221" s="13"/>
    </row>
    <row r="222" spans="1:3" x14ac:dyDescent="0.25">
      <c r="A222" s="49">
        <f t="shared" si="3"/>
        <v>211</v>
      </c>
      <c r="B222" s="13">
        <v>684.07899999999995</v>
      </c>
      <c r="C222" s="13"/>
    </row>
    <row r="223" spans="1:3" x14ac:dyDescent="0.25">
      <c r="A223" s="49">
        <f t="shared" si="3"/>
        <v>212</v>
      </c>
      <c r="B223" s="13">
        <v>680.63400000000001</v>
      </c>
      <c r="C223" s="13"/>
    </row>
    <row r="224" spans="1:3" x14ac:dyDescent="0.25">
      <c r="A224" s="49">
        <f t="shared" si="3"/>
        <v>213</v>
      </c>
      <c r="B224" s="13">
        <v>677.21699999999998</v>
      </c>
      <c r="C224" s="13"/>
    </row>
    <row r="225" spans="1:3" x14ac:dyDescent="0.25">
      <c r="A225" s="49">
        <f t="shared" si="3"/>
        <v>214</v>
      </c>
      <c r="B225" s="13">
        <v>673.83</v>
      </c>
      <c r="C225" s="13"/>
    </row>
    <row r="226" spans="1:3" x14ac:dyDescent="0.25">
      <c r="A226" s="49">
        <f t="shared" si="3"/>
        <v>215</v>
      </c>
      <c r="B226" s="13">
        <v>670.47199999999998</v>
      </c>
      <c r="C226" s="13"/>
    </row>
    <row r="227" spans="1:3" x14ac:dyDescent="0.25">
      <c r="A227" s="49">
        <f t="shared" si="3"/>
        <v>216</v>
      </c>
      <c r="B227" s="13">
        <v>667.14099999999996</v>
      </c>
      <c r="C227" s="13"/>
    </row>
    <row r="228" spans="1:3" x14ac:dyDescent="0.25">
      <c r="A228" s="49">
        <f t="shared" si="3"/>
        <v>217</v>
      </c>
      <c r="B228" s="13">
        <v>663.83900000000006</v>
      </c>
      <c r="C228" s="13"/>
    </row>
    <row r="229" spans="1:3" x14ac:dyDescent="0.25">
      <c r="A229" s="49">
        <f t="shared" si="3"/>
        <v>218</v>
      </c>
      <c r="B229" s="13">
        <v>660.56500000000005</v>
      </c>
      <c r="C229" s="13"/>
    </row>
    <row r="230" spans="1:3" x14ac:dyDescent="0.25">
      <c r="A230" s="49">
        <f t="shared" si="3"/>
        <v>219</v>
      </c>
      <c r="B230" s="13">
        <v>657.31799999999998</v>
      </c>
      <c r="C230" s="13"/>
    </row>
    <row r="231" spans="1:3" x14ac:dyDescent="0.25">
      <c r="A231" s="49">
        <f t="shared" si="3"/>
        <v>220</v>
      </c>
      <c r="B231" s="13">
        <v>654.09799999999996</v>
      </c>
      <c r="C231" s="13"/>
    </row>
    <row r="232" spans="1:3" x14ac:dyDescent="0.25">
      <c r="A232" s="49">
        <f t="shared" si="3"/>
        <v>221</v>
      </c>
      <c r="B232" s="13">
        <v>650.904</v>
      </c>
      <c r="C232" s="13"/>
    </row>
    <row r="233" spans="1:3" x14ac:dyDescent="0.25">
      <c r="A233" s="49">
        <f t="shared" si="3"/>
        <v>222</v>
      </c>
      <c r="B233" s="13">
        <v>647.73800000000006</v>
      </c>
      <c r="C233" s="13"/>
    </row>
    <row r="234" spans="1:3" x14ac:dyDescent="0.25">
      <c r="A234" s="49">
        <f t="shared" si="3"/>
        <v>223</v>
      </c>
      <c r="B234" s="13">
        <v>644.59699999999998</v>
      </c>
      <c r="C234" s="13"/>
    </row>
    <row r="235" spans="1:3" x14ac:dyDescent="0.25">
      <c r="A235" s="49">
        <f t="shared" si="3"/>
        <v>224</v>
      </c>
      <c r="B235" s="13">
        <v>641.48199999999997</v>
      </c>
      <c r="C235" s="13"/>
    </row>
    <row r="236" spans="1:3" x14ac:dyDescent="0.25">
      <c r="A236" s="49">
        <f t="shared" si="3"/>
        <v>225</v>
      </c>
      <c r="B236" s="13">
        <v>638.39200000000005</v>
      </c>
      <c r="C236" s="13"/>
    </row>
    <row r="237" spans="1:3" x14ac:dyDescent="0.25">
      <c r="A237" s="49">
        <f t="shared" si="3"/>
        <v>226</v>
      </c>
      <c r="B237" s="13">
        <v>635.32799999999997</v>
      </c>
      <c r="C237" s="13"/>
    </row>
    <row r="238" spans="1:3" x14ac:dyDescent="0.25">
      <c r="A238" s="49">
        <f t="shared" si="3"/>
        <v>227</v>
      </c>
      <c r="B238" s="13">
        <v>632.28899999999999</v>
      </c>
      <c r="C238" s="13"/>
    </row>
    <row r="239" spans="1:3" x14ac:dyDescent="0.25">
      <c r="A239" s="49">
        <f t="shared" si="3"/>
        <v>228</v>
      </c>
      <c r="B239" s="13">
        <v>629.274</v>
      </c>
      <c r="C239" s="13"/>
    </row>
    <row r="240" spans="1:3" x14ac:dyDescent="0.25">
      <c r="A240" s="49">
        <f t="shared" si="3"/>
        <v>229</v>
      </c>
      <c r="B240" s="13">
        <v>626.28300000000002</v>
      </c>
      <c r="C240" s="13"/>
    </row>
    <row r="241" spans="1:3" x14ac:dyDescent="0.25">
      <c r="A241" s="49">
        <f t="shared" si="3"/>
        <v>230</v>
      </c>
      <c r="B241" s="13">
        <v>623.31700000000001</v>
      </c>
      <c r="C241" s="13"/>
    </row>
    <row r="242" spans="1:3" x14ac:dyDescent="0.25">
      <c r="A242" s="49">
        <f t="shared" si="3"/>
        <v>231</v>
      </c>
      <c r="B242" s="13">
        <v>620.375</v>
      </c>
      <c r="C242" s="13"/>
    </row>
    <row r="243" spans="1:3" x14ac:dyDescent="0.25">
      <c r="A243" s="49">
        <f t="shared" si="3"/>
        <v>232</v>
      </c>
      <c r="B243" s="13">
        <v>617.45600000000002</v>
      </c>
      <c r="C243" s="13"/>
    </row>
    <row r="244" spans="1:3" x14ac:dyDescent="0.25">
      <c r="A244" s="49">
        <f t="shared" si="3"/>
        <v>233</v>
      </c>
      <c r="B244" s="13">
        <v>614.55999999999995</v>
      </c>
      <c r="C244" s="13"/>
    </row>
    <row r="245" spans="1:3" x14ac:dyDescent="0.25">
      <c r="A245" s="49">
        <f t="shared" si="3"/>
        <v>234</v>
      </c>
      <c r="B245" s="13">
        <v>611.68700000000001</v>
      </c>
      <c r="C245" s="13"/>
    </row>
    <row r="246" spans="1:3" x14ac:dyDescent="0.25">
      <c r="A246" s="49">
        <f t="shared" si="3"/>
        <v>235</v>
      </c>
      <c r="B246" s="13">
        <v>608.83699999999999</v>
      </c>
      <c r="C246" s="13"/>
    </row>
    <row r="247" spans="1:3" x14ac:dyDescent="0.25">
      <c r="A247" s="49">
        <f t="shared" si="3"/>
        <v>236</v>
      </c>
      <c r="B247" s="13">
        <v>606.01</v>
      </c>
      <c r="C247" s="13"/>
    </row>
    <row r="248" spans="1:3" x14ac:dyDescent="0.25">
      <c r="A248" s="49">
        <f t="shared" si="3"/>
        <v>237</v>
      </c>
      <c r="B248" s="13">
        <v>603.20500000000004</v>
      </c>
      <c r="C248" s="13"/>
    </row>
    <row r="249" spans="1:3" x14ac:dyDescent="0.25">
      <c r="A249" s="49">
        <f t="shared" si="3"/>
        <v>238</v>
      </c>
      <c r="B249" s="13">
        <v>600.42200000000003</v>
      </c>
      <c r="C249" s="13"/>
    </row>
    <row r="250" spans="1:3" x14ac:dyDescent="0.25">
      <c r="A250" s="49">
        <f t="shared" si="3"/>
        <v>239</v>
      </c>
      <c r="B250" s="13">
        <v>597.66</v>
      </c>
      <c r="C250" s="13"/>
    </row>
    <row r="251" spans="1:3" x14ac:dyDescent="0.25">
      <c r="A251" s="49">
        <f t="shared" si="3"/>
        <v>240</v>
      </c>
      <c r="B251" s="13">
        <v>594.91999999999996</v>
      </c>
      <c r="C251" s="13"/>
    </row>
    <row r="252" spans="1:3" x14ac:dyDescent="0.25">
      <c r="A252" s="49">
        <f t="shared" si="3"/>
        <v>241</v>
      </c>
      <c r="B252" s="13">
        <v>592.202</v>
      </c>
      <c r="C252" s="13"/>
    </row>
    <row r="253" spans="1:3" x14ac:dyDescent="0.25">
      <c r="A253" s="49">
        <f t="shared" si="3"/>
        <v>242</v>
      </c>
      <c r="B253" s="13">
        <v>589.50400000000002</v>
      </c>
      <c r="C253" s="13"/>
    </row>
    <row r="254" spans="1:3" x14ac:dyDescent="0.25">
      <c r="A254" s="49">
        <f t="shared" si="3"/>
        <v>243</v>
      </c>
      <c r="B254" s="13">
        <v>586.82799999999997</v>
      </c>
      <c r="C254" s="13"/>
    </row>
    <row r="255" spans="1:3" x14ac:dyDescent="0.25">
      <c r="A255" s="49">
        <f t="shared" si="3"/>
        <v>244</v>
      </c>
      <c r="B255" s="13">
        <v>584.17100000000005</v>
      </c>
      <c r="C255" s="13"/>
    </row>
    <row r="256" spans="1:3" x14ac:dyDescent="0.25">
      <c r="A256" s="49">
        <f t="shared" si="3"/>
        <v>245</v>
      </c>
      <c r="B256" s="13">
        <v>581.53599999999994</v>
      </c>
      <c r="C256" s="13"/>
    </row>
    <row r="257" spans="1:3" x14ac:dyDescent="0.25">
      <c r="A257" s="49">
        <f t="shared" si="3"/>
        <v>246</v>
      </c>
      <c r="B257" s="13">
        <v>578.91999999999996</v>
      </c>
      <c r="C257" s="13"/>
    </row>
    <row r="258" spans="1:3" x14ac:dyDescent="0.25">
      <c r="A258" s="49">
        <f t="shared" si="3"/>
        <v>247</v>
      </c>
      <c r="B258" s="13">
        <v>576.32399999999996</v>
      </c>
      <c r="C258" s="13"/>
    </row>
    <row r="259" spans="1:3" x14ac:dyDescent="0.25">
      <c r="A259" s="49">
        <f t="shared" si="3"/>
        <v>248</v>
      </c>
      <c r="B259" s="13">
        <v>573.74800000000005</v>
      </c>
      <c r="C259" s="13"/>
    </row>
    <row r="260" spans="1:3" x14ac:dyDescent="0.25">
      <c r="A260" s="49">
        <f t="shared" si="3"/>
        <v>249</v>
      </c>
      <c r="B260" s="13">
        <v>571.19200000000001</v>
      </c>
      <c r="C260" s="13"/>
    </row>
    <row r="261" spans="1:3" x14ac:dyDescent="0.25">
      <c r="A261" s="49">
        <f t="shared" si="3"/>
        <v>250</v>
      </c>
      <c r="B261" s="13">
        <v>568.65499999999997</v>
      </c>
      <c r="C261" s="13"/>
    </row>
    <row r="262" spans="1:3" x14ac:dyDescent="0.25">
      <c r="A262" s="49">
        <f t="shared" si="3"/>
        <v>251</v>
      </c>
      <c r="B262" s="13">
        <v>566.13699999999994</v>
      </c>
      <c r="C262" s="13"/>
    </row>
    <row r="263" spans="1:3" x14ac:dyDescent="0.25">
      <c r="A263" s="49">
        <f t="shared" si="3"/>
        <v>252</v>
      </c>
      <c r="B263" s="13">
        <v>563.63800000000003</v>
      </c>
      <c r="C263" s="13"/>
    </row>
    <row r="264" spans="1:3" x14ac:dyDescent="0.25">
      <c r="A264" s="49">
        <f t="shared" si="3"/>
        <v>253</v>
      </c>
      <c r="B264" s="13">
        <v>561.15700000000004</v>
      </c>
      <c r="C264" s="13"/>
    </row>
    <row r="265" spans="1:3" x14ac:dyDescent="0.25">
      <c r="A265" s="49">
        <f t="shared" si="3"/>
        <v>254</v>
      </c>
      <c r="B265" s="13">
        <v>558.69500000000005</v>
      </c>
      <c r="C265" s="13"/>
    </row>
    <row r="266" spans="1:3" x14ac:dyDescent="0.25">
      <c r="A266" s="49">
        <f t="shared" si="3"/>
        <v>255</v>
      </c>
      <c r="B266" s="13">
        <v>556.25199999999995</v>
      </c>
      <c r="C266" s="13"/>
    </row>
    <row r="267" spans="1:3" x14ac:dyDescent="0.25">
      <c r="A267" s="49">
        <f t="shared" si="3"/>
        <v>256</v>
      </c>
      <c r="B267" s="13">
        <v>553.82600000000002</v>
      </c>
      <c r="C267" s="13"/>
    </row>
    <row r="268" spans="1:3" x14ac:dyDescent="0.25">
      <c r="A268" s="49">
        <f t="shared" si="3"/>
        <v>257</v>
      </c>
      <c r="B268" s="13">
        <v>551.41899999999998</v>
      </c>
      <c r="C268" s="13"/>
    </row>
    <row r="269" spans="1:3" x14ac:dyDescent="0.25">
      <c r="A269" s="49">
        <f t="shared" si="3"/>
        <v>258</v>
      </c>
      <c r="B269" s="13">
        <v>549.029</v>
      </c>
      <c r="C269" s="13"/>
    </row>
    <row r="270" spans="1:3" x14ac:dyDescent="0.25">
      <c r="A270" s="49">
        <f t="shared" ref="A270:A333" si="4">A269+1</f>
        <v>259</v>
      </c>
      <c r="B270" s="13">
        <v>546.65599999999995</v>
      </c>
      <c r="C270" s="13"/>
    </row>
    <row r="271" spans="1:3" x14ac:dyDescent="0.25">
      <c r="A271" s="49">
        <f t="shared" si="4"/>
        <v>260</v>
      </c>
      <c r="B271" s="13">
        <v>544.30200000000002</v>
      </c>
      <c r="C271" s="13"/>
    </row>
    <row r="272" spans="1:3" x14ac:dyDescent="0.25">
      <c r="A272" s="49">
        <f t="shared" si="4"/>
        <v>261</v>
      </c>
      <c r="B272" s="13">
        <v>541.96400000000006</v>
      </c>
      <c r="C272" s="13"/>
    </row>
    <row r="273" spans="1:3" x14ac:dyDescent="0.25">
      <c r="A273" s="49">
        <f t="shared" si="4"/>
        <v>262</v>
      </c>
      <c r="B273" s="13">
        <v>539.64300000000003</v>
      </c>
      <c r="C273" s="13"/>
    </row>
    <row r="274" spans="1:3" x14ac:dyDescent="0.25">
      <c r="A274" s="49">
        <f t="shared" si="4"/>
        <v>263</v>
      </c>
      <c r="B274" s="13">
        <v>537.33900000000006</v>
      </c>
      <c r="C274" s="13"/>
    </row>
    <row r="275" spans="1:3" x14ac:dyDescent="0.25">
      <c r="A275" s="49">
        <f t="shared" si="4"/>
        <v>264</v>
      </c>
      <c r="B275" s="13">
        <v>535.05200000000002</v>
      </c>
      <c r="C275" s="13"/>
    </row>
    <row r="276" spans="1:3" x14ac:dyDescent="0.25">
      <c r="A276" s="49">
        <f t="shared" si="4"/>
        <v>265</v>
      </c>
      <c r="B276" s="13">
        <v>532.78099999999995</v>
      </c>
      <c r="C276" s="13"/>
    </row>
    <row r="277" spans="1:3" x14ac:dyDescent="0.25">
      <c r="A277" s="49">
        <f t="shared" si="4"/>
        <v>266</v>
      </c>
      <c r="B277" s="13">
        <v>530.52700000000004</v>
      </c>
      <c r="C277" s="13"/>
    </row>
    <row r="278" spans="1:3" x14ac:dyDescent="0.25">
      <c r="A278" s="49">
        <f t="shared" si="4"/>
        <v>267</v>
      </c>
      <c r="B278" s="13">
        <v>528.28899999999999</v>
      </c>
      <c r="C278" s="13"/>
    </row>
    <row r="279" spans="1:3" x14ac:dyDescent="0.25">
      <c r="A279" s="49">
        <f t="shared" si="4"/>
        <v>268</v>
      </c>
      <c r="B279" s="13">
        <v>526.06700000000001</v>
      </c>
      <c r="C279" s="13"/>
    </row>
    <row r="280" spans="1:3" x14ac:dyDescent="0.25">
      <c r="A280" s="49">
        <f t="shared" si="4"/>
        <v>269</v>
      </c>
      <c r="B280" s="13">
        <v>523.86</v>
      </c>
      <c r="C280" s="13"/>
    </row>
    <row r="281" spans="1:3" x14ac:dyDescent="0.25">
      <c r="A281" s="49">
        <f t="shared" si="4"/>
        <v>270</v>
      </c>
      <c r="B281" s="13">
        <v>521.66999999999996</v>
      </c>
      <c r="C281" s="13"/>
    </row>
    <row r="282" spans="1:3" x14ac:dyDescent="0.25">
      <c r="A282" s="49">
        <f t="shared" si="4"/>
        <v>271</v>
      </c>
      <c r="B282" s="13">
        <v>519.49400000000003</v>
      </c>
      <c r="C282" s="13"/>
    </row>
    <row r="283" spans="1:3" x14ac:dyDescent="0.25">
      <c r="A283" s="49">
        <f t="shared" si="4"/>
        <v>272</v>
      </c>
      <c r="B283" s="13">
        <v>517.33500000000004</v>
      </c>
      <c r="C283" s="13"/>
    </row>
    <row r="284" spans="1:3" x14ac:dyDescent="0.25">
      <c r="A284" s="49">
        <f t="shared" si="4"/>
        <v>273</v>
      </c>
      <c r="B284" s="13">
        <v>515.19000000000005</v>
      </c>
      <c r="C284" s="13"/>
    </row>
    <row r="285" spans="1:3" x14ac:dyDescent="0.25">
      <c r="A285" s="49">
        <f t="shared" si="4"/>
        <v>274</v>
      </c>
      <c r="B285" s="13">
        <v>513.06100000000004</v>
      </c>
      <c r="C285" s="13"/>
    </row>
    <row r="286" spans="1:3" x14ac:dyDescent="0.25">
      <c r="A286" s="49">
        <f t="shared" si="4"/>
        <v>275</v>
      </c>
      <c r="B286" s="13">
        <v>510.94600000000003</v>
      </c>
      <c r="C286" s="13"/>
    </row>
    <row r="287" spans="1:3" x14ac:dyDescent="0.25">
      <c r="A287" s="49">
        <f t="shared" si="4"/>
        <v>276</v>
      </c>
      <c r="B287" s="13">
        <v>508.846</v>
      </c>
      <c r="C287" s="13"/>
    </row>
    <row r="288" spans="1:3" x14ac:dyDescent="0.25">
      <c r="A288" s="49">
        <f t="shared" si="4"/>
        <v>277</v>
      </c>
      <c r="B288" s="13">
        <v>506.76100000000002</v>
      </c>
      <c r="C288" s="13"/>
    </row>
    <row r="289" spans="1:3" x14ac:dyDescent="0.25">
      <c r="A289" s="49">
        <f t="shared" si="4"/>
        <v>278</v>
      </c>
      <c r="B289" s="13">
        <v>504.69</v>
      </c>
      <c r="C289" s="13"/>
    </row>
    <row r="290" spans="1:3" x14ac:dyDescent="0.25">
      <c r="A290" s="49">
        <f t="shared" si="4"/>
        <v>279</v>
      </c>
      <c r="B290" s="13">
        <v>502.63400000000001</v>
      </c>
      <c r="C290" s="13"/>
    </row>
    <row r="291" spans="1:3" x14ac:dyDescent="0.25">
      <c r="A291" s="49">
        <f t="shared" si="4"/>
        <v>280</v>
      </c>
      <c r="B291" s="13">
        <v>500.59199999999998</v>
      </c>
      <c r="C291" s="13"/>
    </row>
    <row r="292" spans="1:3" x14ac:dyDescent="0.25">
      <c r="A292" s="49">
        <f t="shared" si="4"/>
        <v>281</v>
      </c>
      <c r="B292" s="13">
        <v>498.56400000000002</v>
      </c>
      <c r="C292" s="13"/>
    </row>
    <row r="293" spans="1:3" x14ac:dyDescent="0.25">
      <c r="A293" s="49">
        <f t="shared" si="4"/>
        <v>282</v>
      </c>
      <c r="B293" s="13">
        <v>496.55</v>
      </c>
      <c r="C293" s="13"/>
    </row>
    <row r="294" spans="1:3" x14ac:dyDescent="0.25">
      <c r="A294" s="49">
        <f t="shared" si="4"/>
        <v>283</v>
      </c>
      <c r="B294" s="13">
        <v>494.55</v>
      </c>
      <c r="C294" s="13"/>
    </row>
    <row r="295" spans="1:3" x14ac:dyDescent="0.25">
      <c r="A295" s="49">
        <f t="shared" si="4"/>
        <v>284</v>
      </c>
      <c r="B295" s="13">
        <v>492.56299999999999</v>
      </c>
      <c r="C295" s="13"/>
    </row>
    <row r="296" spans="1:3" x14ac:dyDescent="0.25">
      <c r="A296" s="49">
        <f t="shared" si="4"/>
        <v>285</v>
      </c>
      <c r="B296" s="13">
        <v>490.59</v>
      </c>
      <c r="C296" s="13"/>
    </row>
    <row r="297" spans="1:3" x14ac:dyDescent="0.25">
      <c r="A297" s="49">
        <f t="shared" si="4"/>
        <v>286</v>
      </c>
      <c r="B297" s="13">
        <v>488.63</v>
      </c>
      <c r="C297" s="13"/>
    </row>
    <row r="298" spans="1:3" x14ac:dyDescent="0.25">
      <c r="A298" s="49">
        <f t="shared" si="4"/>
        <v>287</v>
      </c>
      <c r="B298" s="13">
        <v>486.68299999999999</v>
      </c>
      <c r="C298" s="13"/>
    </row>
    <row r="299" spans="1:3" x14ac:dyDescent="0.25">
      <c r="A299" s="49">
        <f t="shared" si="4"/>
        <v>288</v>
      </c>
      <c r="B299" s="13">
        <v>484.75</v>
      </c>
      <c r="C299" s="13"/>
    </row>
    <row r="300" spans="1:3" x14ac:dyDescent="0.25">
      <c r="A300" s="49">
        <f t="shared" si="4"/>
        <v>289</v>
      </c>
      <c r="B300" s="13">
        <v>482.83</v>
      </c>
      <c r="C300" s="13"/>
    </row>
    <row r="301" spans="1:3" x14ac:dyDescent="0.25">
      <c r="A301" s="49">
        <f t="shared" si="4"/>
        <v>290</v>
      </c>
      <c r="B301" s="13">
        <v>480.92200000000003</v>
      </c>
      <c r="C301" s="13"/>
    </row>
    <row r="302" spans="1:3" x14ac:dyDescent="0.25">
      <c r="A302" s="49">
        <f t="shared" si="4"/>
        <v>291</v>
      </c>
      <c r="B302" s="13">
        <v>479.02800000000002</v>
      </c>
      <c r="C302" s="13"/>
    </row>
    <row r="303" spans="1:3" x14ac:dyDescent="0.25">
      <c r="A303" s="49">
        <f t="shared" si="4"/>
        <v>292</v>
      </c>
      <c r="B303" s="13">
        <v>477.14600000000002</v>
      </c>
      <c r="C303" s="13"/>
    </row>
    <row r="304" spans="1:3" x14ac:dyDescent="0.25">
      <c r="A304" s="49">
        <f t="shared" si="4"/>
        <v>293</v>
      </c>
      <c r="B304" s="13">
        <v>475.27600000000001</v>
      </c>
      <c r="C304" s="13"/>
    </row>
    <row r="305" spans="1:3" x14ac:dyDescent="0.25">
      <c r="A305" s="49">
        <f t="shared" si="4"/>
        <v>294</v>
      </c>
      <c r="B305" s="13">
        <v>473.41899999999998</v>
      </c>
      <c r="C305" s="13"/>
    </row>
    <row r="306" spans="1:3" x14ac:dyDescent="0.25">
      <c r="A306" s="49">
        <f t="shared" si="4"/>
        <v>295</v>
      </c>
      <c r="B306" s="13">
        <v>471.57499999999999</v>
      </c>
      <c r="C306" s="13"/>
    </row>
    <row r="307" spans="1:3" x14ac:dyDescent="0.25">
      <c r="A307" s="49">
        <f t="shared" si="4"/>
        <v>296</v>
      </c>
      <c r="B307" s="13">
        <v>469.74200000000002</v>
      </c>
      <c r="C307" s="13"/>
    </row>
    <row r="308" spans="1:3" x14ac:dyDescent="0.25">
      <c r="A308" s="49">
        <f t="shared" si="4"/>
        <v>297</v>
      </c>
      <c r="B308" s="13">
        <v>467.92200000000003</v>
      </c>
      <c r="C308" s="13"/>
    </row>
    <row r="309" spans="1:3" x14ac:dyDescent="0.25">
      <c r="A309" s="49">
        <f t="shared" si="4"/>
        <v>298</v>
      </c>
      <c r="B309" s="13">
        <v>466.113</v>
      </c>
      <c r="C309" s="13"/>
    </row>
    <row r="310" spans="1:3" x14ac:dyDescent="0.25">
      <c r="A310" s="49">
        <f t="shared" si="4"/>
        <v>299</v>
      </c>
      <c r="B310" s="13">
        <v>464.31599999999997</v>
      </c>
      <c r="C310" s="13"/>
    </row>
    <row r="311" spans="1:3" x14ac:dyDescent="0.25">
      <c r="A311" s="49">
        <f t="shared" si="4"/>
        <v>300</v>
      </c>
      <c r="B311" s="13">
        <v>462.53100000000001</v>
      </c>
      <c r="C311" s="13"/>
    </row>
    <row r="312" spans="1:3" x14ac:dyDescent="0.25">
      <c r="A312" s="49">
        <f t="shared" si="4"/>
        <v>301</v>
      </c>
      <c r="B312" s="13">
        <v>460.75799999999998</v>
      </c>
      <c r="C312" s="13"/>
    </row>
    <row r="313" spans="1:3" x14ac:dyDescent="0.25">
      <c r="A313" s="49">
        <f t="shared" si="4"/>
        <v>302</v>
      </c>
      <c r="B313" s="13">
        <v>458.99599999999998</v>
      </c>
      <c r="C313" s="13"/>
    </row>
    <row r="314" spans="1:3" x14ac:dyDescent="0.25">
      <c r="A314" s="49">
        <f t="shared" si="4"/>
        <v>303</v>
      </c>
      <c r="B314" s="13">
        <v>457.24599999999998</v>
      </c>
      <c r="C314" s="13"/>
    </row>
    <row r="315" spans="1:3" x14ac:dyDescent="0.25">
      <c r="A315" s="49">
        <f t="shared" si="4"/>
        <v>304</v>
      </c>
      <c r="B315" s="13">
        <v>455.50700000000001</v>
      </c>
      <c r="C315" s="13"/>
    </row>
    <row r="316" spans="1:3" x14ac:dyDescent="0.25">
      <c r="A316" s="49">
        <f t="shared" si="4"/>
        <v>305</v>
      </c>
      <c r="B316" s="13">
        <v>453.779</v>
      </c>
      <c r="C316" s="13"/>
    </row>
    <row r="317" spans="1:3" x14ac:dyDescent="0.25">
      <c r="A317" s="49">
        <f t="shared" si="4"/>
        <v>306</v>
      </c>
      <c r="B317" s="13">
        <v>452.06299999999999</v>
      </c>
      <c r="C317" s="13"/>
    </row>
    <row r="318" spans="1:3" x14ac:dyDescent="0.25">
      <c r="A318" s="49">
        <f t="shared" si="4"/>
        <v>307</v>
      </c>
      <c r="B318" s="13">
        <v>450.35700000000003</v>
      </c>
      <c r="C318" s="13"/>
    </row>
    <row r="319" spans="1:3" x14ac:dyDescent="0.25">
      <c r="A319" s="49">
        <f t="shared" si="4"/>
        <v>308</v>
      </c>
      <c r="B319" s="13">
        <v>448.66199999999998</v>
      </c>
      <c r="C319" s="13"/>
    </row>
    <row r="320" spans="1:3" x14ac:dyDescent="0.25">
      <c r="A320" s="49">
        <f t="shared" si="4"/>
        <v>309</v>
      </c>
      <c r="B320" s="13">
        <v>446.97800000000001</v>
      </c>
      <c r="C320" s="13"/>
    </row>
    <row r="321" spans="1:3" x14ac:dyDescent="0.25">
      <c r="A321" s="49">
        <f t="shared" si="4"/>
        <v>310</v>
      </c>
      <c r="B321" s="13">
        <v>445.30500000000001</v>
      </c>
      <c r="C321" s="13"/>
    </row>
    <row r="322" spans="1:3" x14ac:dyDescent="0.25">
      <c r="A322" s="49">
        <f t="shared" si="4"/>
        <v>311</v>
      </c>
      <c r="B322" s="13">
        <v>443.642</v>
      </c>
      <c r="C322" s="13"/>
    </row>
    <row r="323" spans="1:3" x14ac:dyDescent="0.25">
      <c r="A323" s="49">
        <f t="shared" si="4"/>
        <v>312</v>
      </c>
      <c r="B323" s="13">
        <v>441.99</v>
      </c>
      <c r="C323" s="13"/>
    </row>
    <row r="324" spans="1:3" x14ac:dyDescent="0.25">
      <c r="A324" s="49">
        <f t="shared" si="4"/>
        <v>313</v>
      </c>
      <c r="B324" s="13">
        <v>440.34899999999999</v>
      </c>
      <c r="C324" s="13"/>
    </row>
    <row r="325" spans="1:3" x14ac:dyDescent="0.25">
      <c r="A325" s="49">
        <f t="shared" si="4"/>
        <v>314</v>
      </c>
      <c r="B325" s="13">
        <v>438.71699999999998</v>
      </c>
      <c r="C325" s="13"/>
    </row>
    <row r="326" spans="1:3" x14ac:dyDescent="0.25">
      <c r="A326" s="49">
        <f t="shared" si="4"/>
        <v>315</v>
      </c>
      <c r="B326" s="13">
        <v>437.096</v>
      </c>
      <c r="C326" s="13"/>
    </row>
    <row r="327" spans="1:3" x14ac:dyDescent="0.25">
      <c r="A327" s="49">
        <f t="shared" si="4"/>
        <v>316</v>
      </c>
      <c r="B327" s="13">
        <v>435.48500000000001</v>
      </c>
      <c r="C327" s="13"/>
    </row>
    <row r="328" spans="1:3" x14ac:dyDescent="0.25">
      <c r="A328" s="49">
        <f t="shared" si="4"/>
        <v>317</v>
      </c>
      <c r="B328" s="13">
        <v>433.88400000000001</v>
      </c>
      <c r="C328" s="13"/>
    </row>
    <row r="329" spans="1:3" x14ac:dyDescent="0.25">
      <c r="A329" s="49">
        <f t="shared" si="4"/>
        <v>318</v>
      </c>
      <c r="B329" s="13">
        <v>432.29399999999998</v>
      </c>
      <c r="C329" s="13"/>
    </row>
    <row r="330" spans="1:3" x14ac:dyDescent="0.25">
      <c r="A330" s="49">
        <f t="shared" si="4"/>
        <v>319</v>
      </c>
      <c r="B330" s="13">
        <v>430.71300000000002</v>
      </c>
      <c r="C330" s="13"/>
    </row>
    <row r="331" spans="1:3" x14ac:dyDescent="0.25">
      <c r="A331" s="49">
        <f t="shared" si="4"/>
        <v>320</v>
      </c>
      <c r="B331" s="13">
        <v>429.14100000000002</v>
      </c>
      <c r="C331" s="13"/>
    </row>
    <row r="332" spans="1:3" x14ac:dyDescent="0.25">
      <c r="A332" s="49">
        <f t="shared" si="4"/>
        <v>321</v>
      </c>
      <c r="B332" s="13">
        <v>427.58</v>
      </c>
      <c r="C332" s="13"/>
    </row>
    <row r="333" spans="1:3" x14ac:dyDescent="0.25">
      <c r="A333" s="49">
        <f t="shared" si="4"/>
        <v>322</v>
      </c>
      <c r="B333" s="13">
        <v>426.02800000000002</v>
      </c>
      <c r="C333" s="13"/>
    </row>
    <row r="334" spans="1:3" x14ac:dyDescent="0.25">
      <c r="A334" s="49">
        <f t="shared" ref="A334:A397" si="5">A333+1</f>
        <v>323</v>
      </c>
      <c r="B334" s="13">
        <v>424.48599999999999</v>
      </c>
      <c r="C334" s="13"/>
    </row>
    <row r="335" spans="1:3" x14ac:dyDescent="0.25">
      <c r="A335" s="49">
        <f t="shared" si="5"/>
        <v>324</v>
      </c>
      <c r="B335" s="13">
        <v>422.95299999999997</v>
      </c>
      <c r="C335" s="13"/>
    </row>
    <row r="336" spans="1:3" x14ac:dyDescent="0.25">
      <c r="A336" s="49">
        <f t="shared" si="5"/>
        <v>325</v>
      </c>
      <c r="B336" s="13">
        <v>421.43</v>
      </c>
      <c r="C336" s="13"/>
    </row>
    <row r="337" spans="1:3" x14ac:dyDescent="0.25">
      <c r="A337" s="49">
        <f t="shared" si="5"/>
        <v>326</v>
      </c>
      <c r="B337" s="13">
        <v>419.91500000000002</v>
      </c>
      <c r="C337" s="13"/>
    </row>
    <row r="338" spans="1:3" x14ac:dyDescent="0.25">
      <c r="A338" s="49">
        <f t="shared" si="5"/>
        <v>327</v>
      </c>
      <c r="B338" s="13">
        <v>418.411</v>
      </c>
      <c r="C338" s="13"/>
    </row>
    <row r="339" spans="1:3" x14ac:dyDescent="0.25">
      <c r="A339" s="49">
        <f t="shared" si="5"/>
        <v>328</v>
      </c>
      <c r="B339" s="13">
        <v>416.91500000000002</v>
      </c>
      <c r="C339" s="13"/>
    </row>
    <row r="340" spans="1:3" x14ac:dyDescent="0.25">
      <c r="A340" s="49">
        <f t="shared" si="5"/>
        <v>329</v>
      </c>
      <c r="B340" s="13">
        <v>415.428</v>
      </c>
      <c r="C340" s="13"/>
    </row>
    <row r="341" spans="1:3" x14ac:dyDescent="0.25">
      <c r="A341" s="49">
        <f t="shared" si="5"/>
        <v>330</v>
      </c>
      <c r="B341" s="13">
        <v>413.95</v>
      </c>
      <c r="C341" s="13"/>
    </row>
    <row r="342" spans="1:3" x14ac:dyDescent="0.25">
      <c r="A342" s="49">
        <f t="shared" si="5"/>
        <v>331</v>
      </c>
      <c r="B342" s="13">
        <v>412.48200000000003</v>
      </c>
      <c r="C342" s="13"/>
    </row>
    <row r="343" spans="1:3" x14ac:dyDescent="0.25">
      <c r="A343" s="49">
        <f t="shared" si="5"/>
        <v>332</v>
      </c>
      <c r="B343" s="13">
        <v>411.02199999999999</v>
      </c>
      <c r="C343" s="13"/>
    </row>
    <row r="344" spans="1:3" x14ac:dyDescent="0.25">
      <c r="A344" s="49">
        <f t="shared" si="5"/>
        <v>333</v>
      </c>
      <c r="B344" s="13">
        <v>409.57100000000003</v>
      </c>
      <c r="C344" s="13"/>
    </row>
    <row r="345" spans="1:3" x14ac:dyDescent="0.25">
      <c r="A345" s="49">
        <f t="shared" si="5"/>
        <v>334</v>
      </c>
      <c r="B345" s="13">
        <v>408.12799999999999</v>
      </c>
      <c r="C345" s="13"/>
    </row>
    <row r="346" spans="1:3" x14ac:dyDescent="0.25">
      <c r="A346" s="49">
        <f t="shared" si="5"/>
        <v>335</v>
      </c>
      <c r="B346" s="13">
        <v>406.69400000000002</v>
      </c>
      <c r="C346" s="13"/>
    </row>
    <row r="347" spans="1:3" x14ac:dyDescent="0.25">
      <c r="A347" s="49">
        <f t="shared" si="5"/>
        <v>336</v>
      </c>
      <c r="B347" s="13">
        <v>405.26900000000001</v>
      </c>
      <c r="C347" s="13"/>
    </row>
    <row r="348" spans="1:3" x14ac:dyDescent="0.25">
      <c r="A348" s="49">
        <f t="shared" si="5"/>
        <v>337</v>
      </c>
      <c r="B348" s="13">
        <v>403.85199999999998</v>
      </c>
      <c r="C348" s="13"/>
    </row>
    <row r="349" spans="1:3" x14ac:dyDescent="0.25">
      <c r="A349" s="49">
        <f t="shared" si="5"/>
        <v>338</v>
      </c>
      <c r="B349" s="13">
        <v>402.44400000000002</v>
      </c>
      <c r="C349" s="13"/>
    </row>
    <row r="350" spans="1:3" x14ac:dyDescent="0.25">
      <c r="A350" s="49">
        <f t="shared" si="5"/>
        <v>339</v>
      </c>
      <c r="B350" s="13">
        <v>401.04300000000001</v>
      </c>
      <c r="C350" s="13"/>
    </row>
    <row r="351" spans="1:3" x14ac:dyDescent="0.25">
      <c r="A351" s="49">
        <f t="shared" si="5"/>
        <v>340</v>
      </c>
      <c r="B351" s="13">
        <v>399.65199999999999</v>
      </c>
      <c r="C351" s="13"/>
    </row>
    <row r="352" spans="1:3" x14ac:dyDescent="0.25">
      <c r="A352" s="49">
        <f t="shared" si="5"/>
        <v>341</v>
      </c>
      <c r="B352" s="13">
        <v>398.26799999999997</v>
      </c>
      <c r="C352" s="13"/>
    </row>
    <row r="353" spans="1:3" x14ac:dyDescent="0.25">
      <c r="A353" s="49">
        <f t="shared" si="5"/>
        <v>342</v>
      </c>
      <c r="B353" s="13">
        <v>396.892</v>
      </c>
      <c r="C353" s="13"/>
    </row>
    <row r="354" spans="1:3" x14ac:dyDescent="0.25">
      <c r="A354" s="49">
        <f t="shared" si="5"/>
        <v>343</v>
      </c>
      <c r="B354" s="13">
        <v>395.52499999999998</v>
      </c>
      <c r="C354" s="13"/>
    </row>
    <row r="355" spans="1:3" x14ac:dyDescent="0.25">
      <c r="A355" s="49">
        <f t="shared" si="5"/>
        <v>344</v>
      </c>
      <c r="B355" s="13">
        <v>394.16500000000002</v>
      </c>
      <c r="C355" s="13"/>
    </row>
    <row r="356" spans="1:3" x14ac:dyDescent="0.25">
      <c r="A356" s="49">
        <f t="shared" si="5"/>
        <v>345</v>
      </c>
      <c r="B356" s="13">
        <v>392.81400000000002</v>
      </c>
      <c r="C356" s="13"/>
    </row>
    <row r="357" spans="1:3" x14ac:dyDescent="0.25">
      <c r="A357" s="49">
        <f t="shared" si="5"/>
        <v>346</v>
      </c>
      <c r="B357" s="13">
        <v>391.47</v>
      </c>
      <c r="C357" s="13"/>
    </row>
    <row r="358" spans="1:3" x14ac:dyDescent="0.25">
      <c r="A358" s="49">
        <f t="shared" si="5"/>
        <v>347</v>
      </c>
      <c r="B358" s="13">
        <v>390.13400000000001</v>
      </c>
      <c r="C358" s="13"/>
    </row>
    <row r="359" spans="1:3" x14ac:dyDescent="0.25">
      <c r="A359" s="49">
        <f t="shared" si="5"/>
        <v>348</v>
      </c>
      <c r="B359" s="13">
        <v>388.80599999999998</v>
      </c>
      <c r="C359" s="13"/>
    </row>
    <row r="360" spans="1:3" x14ac:dyDescent="0.25">
      <c r="A360" s="49">
        <f t="shared" si="5"/>
        <v>349</v>
      </c>
      <c r="B360" s="13">
        <v>387.48500000000001</v>
      </c>
      <c r="C360" s="13"/>
    </row>
    <row r="361" spans="1:3" x14ac:dyDescent="0.25">
      <c r="A361" s="49">
        <f t="shared" si="5"/>
        <v>350</v>
      </c>
      <c r="B361" s="13">
        <v>386.16899999999998</v>
      </c>
      <c r="C361" s="13"/>
    </row>
    <row r="362" spans="1:3" x14ac:dyDescent="0.25">
      <c r="A362" s="49">
        <f t="shared" si="5"/>
        <v>351</v>
      </c>
      <c r="B362" s="13">
        <v>384.858</v>
      </c>
      <c r="C362" s="13"/>
    </row>
    <row r="363" spans="1:3" x14ac:dyDescent="0.25">
      <c r="A363" s="49">
        <f t="shared" si="5"/>
        <v>352</v>
      </c>
      <c r="B363" s="13">
        <v>383.55099999999999</v>
      </c>
      <c r="C363" s="13"/>
    </row>
    <row r="364" spans="1:3" x14ac:dyDescent="0.25">
      <c r="A364" s="49">
        <f t="shared" si="5"/>
        <v>353</v>
      </c>
      <c r="B364" s="13">
        <v>382.24799999999999</v>
      </c>
      <c r="C364" s="13"/>
    </row>
    <row r="365" spans="1:3" x14ac:dyDescent="0.25">
      <c r="A365" s="49">
        <f t="shared" si="5"/>
        <v>354</v>
      </c>
      <c r="B365" s="13">
        <v>380.95</v>
      </c>
      <c r="C365" s="13"/>
    </row>
    <row r="366" spans="1:3" x14ac:dyDescent="0.25">
      <c r="A366" s="49">
        <f t="shared" si="5"/>
        <v>355</v>
      </c>
      <c r="B366" s="13">
        <v>379.65600000000001</v>
      </c>
      <c r="C366" s="13"/>
    </row>
    <row r="367" spans="1:3" x14ac:dyDescent="0.25">
      <c r="A367" s="49">
        <f t="shared" si="5"/>
        <v>356</v>
      </c>
      <c r="B367" s="13">
        <v>378.36700000000002</v>
      </c>
      <c r="C367" s="13"/>
    </row>
    <row r="368" spans="1:3" x14ac:dyDescent="0.25">
      <c r="A368" s="49">
        <f t="shared" si="5"/>
        <v>357</v>
      </c>
      <c r="B368" s="13">
        <v>377.08199999999999</v>
      </c>
      <c r="C368" s="13"/>
    </row>
    <row r="369" spans="1:3" x14ac:dyDescent="0.25">
      <c r="A369" s="49">
        <f t="shared" si="5"/>
        <v>358</v>
      </c>
      <c r="B369" s="13">
        <v>375.80099999999999</v>
      </c>
      <c r="C369" s="13"/>
    </row>
    <row r="370" spans="1:3" x14ac:dyDescent="0.25">
      <c r="A370" s="49">
        <f t="shared" si="5"/>
        <v>359</v>
      </c>
      <c r="B370" s="13">
        <v>374.52499999999998</v>
      </c>
      <c r="C370" s="13"/>
    </row>
    <row r="371" spans="1:3" x14ac:dyDescent="0.25">
      <c r="A371" s="49">
        <f t="shared" si="5"/>
        <v>360</v>
      </c>
      <c r="B371" s="13">
        <v>373.25299999999999</v>
      </c>
      <c r="C371" s="13"/>
    </row>
    <row r="372" spans="1:3" x14ac:dyDescent="0.25">
      <c r="A372" s="49">
        <f t="shared" si="5"/>
        <v>361</v>
      </c>
      <c r="B372" s="13">
        <v>371.98599999999999</v>
      </c>
      <c r="C372" s="13"/>
    </row>
    <row r="373" spans="1:3" x14ac:dyDescent="0.25">
      <c r="A373" s="49">
        <f t="shared" si="5"/>
        <v>362</v>
      </c>
      <c r="B373" s="13">
        <v>370.72199999999998</v>
      </c>
      <c r="C373" s="13"/>
    </row>
    <row r="374" spans="1:3" x14ac:dyDescent="0.25">
      <c r="A374" s="49">
        <f t="shared" si="5"/>
        <v>363</v>
      </c>
      <c r="B374" s="13">
        <v>369.46300000000002</v>
      </c>
      <c r="C374" s="13"/>
    </row>
    <row r="375" spans="1:3" x14ac:dyDescent="0.25">
      <c r="A375" s="49">
        <f t="shared" si="5"/>
        <v>364</v>
      </c>
      <c r="B375" s="13">
        <v>368.209</v>
      </c>
      <c r="C375" s="13"/>
    </row>
    <row r="376" spans="1:3" x14ac:dyDescent="0.25">
      <c r="A376" s="49">
        <f t="shared" si="5"/>
        <v>365</v>
      </c>
      <c r="B376" s="13">
        <v>366.95800000000003</v>
      </c>
      <c r="C376" s="13"/>
    </row>
    <row r="377" spans="1:3" x14ac:dyDescent="0.25">
      <c r="A377" s="49">
        <f t="shared" si="5"/>
        <v>366</v>
      </c>
      <c r="B377" s="13">
        <v>365.71199999999999</v>
      </c>
      <c r="C377" s="13"/>
    </row>
    <row r="378" spans="1:3" x14ac:dyDescent="0.25">
      <c r="A378" s="49">
        <f t="shared" si="5"/>
        <v>367</v>
      </c>
      <c r="B378" s="13">
        <v>364.47</v>
      </c>
      <c r="C378" s="13"/>
    </row>
    <row r="379" spans="1:3" x14ac:dyDescent="0.25">
      <c r="A379" s="49">
        <f t="shared" si="5"/>
        <v>368</v>
      </c>
      <c r="B379" s="13">
        <v>363.23200000000003</v>
      </c>
      <c r="C379" s="13"/>
    </row>
    <row r="380" spans="1:3" x14ac:dyDescent="0.25">
      <c r="A380" s="49">
        <f t="shared" si="5"/>
        <v>369</v>
      </c>
      <c r="B380" s="13">
        <v>361.99900000000002</v>
      </c>
      <c r="C380" s="13"/>
    </row>
    <row r="381" spans="1:3" x14ac:dyDescent="0.25">
      <c r="A381" s="49">
        <f t="shared" si="5"/>
        <v>370</v>
      </c>
      <c r="B381" s="13">
        <v>360.76900000000001</v>
      </c>
      <c r="C381" s="13"/>
    </row>
    <row r="382" spans="1:3" x14ac:dyDescent="0.25">
      <c r="A382" s="49">
        <f t="shared" si="5"/>
        <v>371</v>
      </c>
      <c r="B382" s="13">
        <v>359.54399999999998</v>
      </c>
      <c r="C382" s="13"/>
    </row>
    <row r="383" spans="1:3" x14ac:dyDescent="0.25">
      <c r="A383" s="49">
        <f t="shared" si="5"/>
        <v>372</v>
      </c>
      <c r="B383" s="13">
        <v>358.32299999999998</v>
      </c>
      <c r="C383" s="13"/>
    </row>
    <row r="384" spans="1:3" x14ac:dyDescent="0.25">
      <c r="A384" s="49">
        <f t="shared" si="5"/>
        <v>373</v>
      </c>
      <c r="B384" s="13">
        <v>357.10599999999999</v>
      </c>
      <c r="C384" s="13"/>
    </row>
    <row r="385" spans="1:3" x14ac:dyDescent="0.25">
      <c r="A385" s="49">
        <f t="shared" si="5"/>
        <v>374</v>
      </c>
      <c r="B385" s="13">
        <v>355.89299999999997</v>
      </c>
      <c r="C385" s="13"/>
    </row>
    <row r="386" spans="1:3" x14ac:dyDescent="0.25">
      <c r="A386" s="49">
        <f t="shared" si="5"/>
        <v>375</v>
      </c>
      <c r="B386" s="13">
        <v>354.685</v>
      </c>
      <c r="C386" s="13"/>
    </row>
    <row r="387" spans="1:3" x14ac:dyDescent="0.25">
      <c r="A387" s="49">
        <f t="shared" si="5"/>
        <v>376</v>
      </c>
      <c r="B387" s="13">
        <v>353.48</v>
      </c>
      <c r="C387" s="13"/>
    </row>
    <row r="388" spans="1:3" x14ac:dyDescent="0.25">
      <c r="A388" s="49">
        <f t="shared" si="5"/>
        <v>377</v>
      </c>
      <c r="B388" s="13">
        <v>352.28</v>
      </c>
      <c r="C388" s="13"/>
    </row>
    <row r="389" spans="1:3" x14ac:dyDescent="0.25">
      <c r="A389" s="49">
        <f t="shared" si="5"/>
        <v>378</v>
      </c>
      <c r="B389" s="13">
        <v>351.08300000000003</v>
      </c>
      <c r="C389" s="13"/>
    </row>
    <row r="390" spans="1:3" x14ac:dyDescent="0.25">
      <c r="A390" s="49">
        <f t="shared" si="5"/>
        <v>379</v>
      </c>
      <c r="B390" s="13">
        <v>349.89100000000002</v>
      </c>
      <c r="C390" s="13"/>
    </row>
    <row r="391" spans="1:3" x14ac:dyDescent="0.25">
      <c r="A391" s="49">
        <f t="shared" si="5"/>
        <v>380</v>
      </c>
      <c r="B391" s="13">
        <v>348.70299999999997</v>
      </c>
      <c r="C391" s="13"/>
    </row>
    <row r="392" spans="1:3" x14ac:dyDescent="0.25">
      <c r="A392" s="49">
        <f t="shared" si="5"/>
        <v>381</v>
      </c>
      <c r="B392" s="13">
        <v>347.51900000000001</v>
      </c>
      <c r="C392" s="13"/>
    </row>
    <row r="393" spans="1:3" x14ac:dyDescent="0.25">
      <c r="A393" s="49">
        <f t="shared" si="5"/>
        <v>382</v>
      </c>
      <c r="B393" s="13">
        <v>346.33800000000002</v>
      </c>
      <c r="C393" s="13"/>
    </row>
    <row r="394" spans="1:3" x14ac:dyDescent="0.25">
      <c r="A394" s="49">
        <f t="shared" si="5"/>
        <v>383</v>
      </c>
      <c r="B394" s="13">
        <v>345.16199999999998</v>
      </c>
      <c r="C394" s="13"/>
    </row>
    <row r="395" spans="1:3" x14ac:dyDescent="0.25">
      <c r="A395" s="49">
        <f t="shared" si="5"/>
        <v>384</v>
      </c>
      <c r="B395" s="13">
        <v>343.99</v>
      </c>
      <c r="C395" s="13"/>
    </row>
    <row r="396" spans="1:3" x14ac:dyDescent="0.25">
      <c r="A396" s="49">
        <f t="shared" si="5"/>
        <v>385</v>
      </c>
      <c r="B396" s="13">
        <v>342.822</v>
      </c>
      <c r="C396" s="13"/>
    </row>
    <row r="397" spans="1:3" x14ac:dyDescent="0.25">
      <c r="A397" s="49">
        <f t="shared" si="5"/>
        <v>386</v>
      </c>
      <c r="B397" s="13">
        <v>341.65800000000002</v>
      </c>
      <c r="C397" s="13"/>
    </row>
    <row r="398" spans="1:3" x14ac:dyDescent="0.25">
      <c r="A398" s="49">
        <f t="shared" ref="A398:A461" si="6">A397+1</f>
        <v>387</v>
      </c>
      <c r="B398" s="13">
        <v>340.49700000000001</v>
      </c>
      <c r="C398" s="13"/>
    </row>
    <row r="399" spans="1:3" x14ac:dyDescent="0.25">
      <c r="A399" s="49">
        <f t="shared" si="6"/>
        <v>388</v>
      </c>
      <c r="B399" s="13">
        <v>339.34100000000001</v>
      </c>
      <c r="C399" s="13"/>
    </row>
    <row r="400" spans="1:3" x14ac:dyDescent="0.25">
      <c r="A400" s="49">
        <f t="shared" si="6"/>
        <v>389</v>
      </c>
      <c r="B400" s="13">
        <v>338.18900000000002</v>
      </c>
      <c r="C400" s="13"/>
    </row>
    <row r="401" spans="1:3" x14ac:dyDescent="0.25">
      <c r="A401" s="49">
        <f t="shared" si="6"/>
        <v>390</v>
      </c>
      <c r="B401" s="13">
        <v>337.04</v>
      </c>
      <c r="C401" s="13"/>
    </row>
    <row r="402" spans="1:3" x14ac:dyDescent="0.25">
      <c r="A402" s="49">
        <f t="shared" si="6"/>
        <v>391</v>
      </c>
      <c r="B402" s="13">
        <v>335.89499999999998</v>
      </c>
      <c r="C402" s="13"/>
    </row>
    <row r="403" spans="1:3" x14ac:dyDescent="0.25">
      <c r="A403" s="49">
        <f t="shared" si="6"/>
        <v>392</v>
      </c>
      <c r="B403" s="13">
        <v>334.755</v>
      </c>
      <c r="C403" s="13"/>
    </row>
    <row r="404" spans="1:3" x14ac:dyDescent="0.25">
      <c r="A404" s="49">
        <f t="shared" si="6"/>
        <v>393</v>
      </c>
      <c r="B404" s="13">
        <v>333.61799999999999</v>
      </c>
      <c r="C404" s="13"/>
    </row>
    <row r="405" spans="1:3" x14ac:dyDescent="0.25">
      <c r="A405" s="49">
        <f t="shared" si="6"/>
        <v>394</v>
      </c>
      <c r="B405" s="13">
        <v>332.48500000000001</v>
      </c>
      <c r="C405" s="13"/>
    </row>
    <row r="406" spans="1:3" x14ac:dyDescent="0.25">
      <c r="A406" s="49">
        <f t="shared" si="6"/>
        <v>395</v>
      </c>
      <c r="B406" s="13">
        <v>331.35599999999999</v>
      </c>
      <c r="C406" s="13"/>
    </row>
    <row r="407" spans="1:3" x14ac:dyDescent="0.25">
      <c r="A407" s="49">
        <f t="shared" si="6"/>
        <v>396</v>
      </c>
      <c r="B407" s="13">
        <v>330.23</v>
      </c>
      <c r="C407" s="13"/>
    </row>
    <row r="408" spans="1:3" x14ac:dyDescent="0.25">
      <c r="A408" s="49">
        <f t="shared" si="6"/>
        <v>397</v>
      </c>
      <c r="B408" s="13">
        <v>329.10899999999998</v>
      </c>
      <c r="C408" s="13"/>
    </row>
    <row r="409" spans="1:3" x14ac:dyDescent="0.25">
      <c r="A409" s="49">
        <f t="shared" si="6"/>
        <v>398</v>
      </c>
      <c r="B409" s="13">
        <v>327.99099999999999</v>
      </c>
      <c r="C409" s="13"/>
    </row>
    <row r="410" spans="1:3" x14ac:dyDescent="0.25">
      <c r="A410" s="49">
        <f t="shared" si="6"/>
        <v>399</v>
      </c>
      <c r="B410" s="13">
        <v>326.87700000000001</v>
      </c>
      <c r="C410" s="13"/>
    </row>
    <row r="411" spans="1:3" x14ac:dyDescent="0.25">
      <c r="A411" s="49">
        <f t="shared" si="6"/>
        <v>400</v>
      </c>
      <c r="B411" s="13">
        <v>325.767</v>
      </c>
      <c r="C411" s="13"/>
    </row>
    <row r="412" spans="1:3" x14ac:dyDescent="0.25">
      <c r="A412" s="49">
        <f t="shared" si="6"/>
        <v>401</v>
      </c>
      <c r="B412" s="13">
        <v>324.661</v>
      </c>
      <c r="C412" s="13"/>
    </row>
    <row r="413" spans="1:3" x14ac:dyDescent="0.25">
      <c r="A413" s="49">
        <f t="shared" si="6"/>
        <v>402</v>
      </c>
      <c r="B413" s="13">
        <v>323.55799999999999</v>
      </c>
      <c r="C413" s="13"/>
    </row>
    <row r="414" spans="1:3" x14ac:dyDescent="0.25">
      <c r="A414" s="49">
        <f t="shared" si="6"/>
        <v>403</v>
      </c>
      <c r="B414" s="13">
        <v>322.45999999999998</v>
      </c>
      <c r="C414" s="13"/>
    </row>
    <row r="415" spans="1:3" x14ac:dyDescent="0.25">
      <c r="A415" s="49">
        <f t="shared" si="6"/>
        <v>404</v>
      </c>
      <c r="B415" s="13">
        <v>321.36500000000001</v>
      </c>
      <c r="C415" s="13"/>
    </row>
    <row r="416" spans="1:3" x14ac:dyDescent="0.25">
      <c r="A416" s="49">
        <f t="shared" si="6"/>
        <v>405</v>
      </c>
      <c r="B416" s="13">
        <v>320.27300000000002</v>
      </c>
      <c r="C416" s="13"/>
    </row>
    <row r="417" spans="1:3" x14ac:dyDescent="0.25">
      <c r="A417" s="49">
        <f t="shared" si="6"/>
        <v>406</v>
      </c>
      <c r="B417" s="13">
        <v>319.185</v>
      </c>
      <c r="C417" s="13"/>
    </row>
    <row r="418" spans="1:3" x14ac:dyDescent="0.25">
      <c r="A418" s="49">
        <f t="shared" si="6"/>
        <v>407</v>
      </c>
      <c r="B418" s="13">
        <v>318.10199999999998</v>
      </c>
      <c r="C418" s="13"/>
    </row>
    <row r="419" spans="1:3" x14ac:dyDescent="0.25">
      <c r="A419" s="49">
        <f t="shared" si="6"/>
        <v>408</v>
      </c>
      <c r="B419" s="13">
        <v>317.02100000000002</v>
      </c>
      <c r="C419" s="13"/>
    </row>
    <row r="420" spans="1:3" x14ac:dyDescent="0.25">
      <c r="A420" s="49">
        <f t="shared" si="6"/>
        <v>409</v>
      </c>
      <c r="B420" s="13">
        <v>315.94499999999999</v>
      </c>
      <c r="C420" s="13"/>
    </row>
    <row r="421" spans="1:3" x14ac:dyDescent="0.25">
      <c r="A421" s="49">
        <f t="shared" si="6"/>
        <v>410</v>
      </c>
      <c r="B421" s="13">
        <v>314.87200000000001</v>
      </c>
      <c r="C421" s="13"/>
    </row>
    <row r="422" spans="1:3" x14ac:dyDescent="0.25">
      <c r="A422" s="49">
        <f t="shared" si="6"/>
        <v>411</v>
      </c>
      <c r="B422" s="13">
        <v>313.80200000000002</v>
      </c>
      <c r="C422" s="13"/>
    </row>
    <row r="423" spans="1:3" x14ac:dyDescent="0.25">
      <c r="A423" s="49">
        <f t="shared" si="6"/>
        <v>412</v>
      </c>
      <c r="B423" s="13">
        <v>312.73700000000002</v>
      </c>
      <c r="C423" s="13"/>
    </row>
    <row r="424" spans="1:3" x14ac:dyDescent="0.25">
      <c r="A424" s="49">
        <f t="shared" si="6"/>
        <v>413</v>
      </c>
      <c r="B424" s="13">
        <v>311.67500000000001</v>
      </c>
      <c r="C424" s="13"/>
    </row>
    <row r="425" spans="1:3" x14ac:dyDescent="0.25">
      <c r="A425" s="49">
        <f t="shared" si="6"/>
        <v>414</v>
      </c>
      <c r="B425" s="13">
        <v>310.61599999999999</v>
      </c>
      <c r="C425" s="13"/>
    </row>
    <row r="426" spans="1:3" x14ac:dyDescent="0.25">
      <c r="A426" s="49">
        <f t="shared" si="6"/>
        <v>415</v>
      </c>
      <c r="B426" s="13">
        <v>309.56099999999998</v>
      </c>
      <c r="C426" s="13"/>
    </row>
    <row r="427" spans="1:3" x14ac:dyDescent="0.25">
      <c r="A427" s="49">
        <f t="shared" si="6"/>
        <v>416</v>
      </c>
      <c r="B427" s="13">
        <v>308.51</v>
      </c>
      <c r="C427" s="13"/>
    </row>
    <row r="428" spans="1:3" x14ac:dyDescent="0.25">
      <c r="A428" s="49">
        <f t="shared" si="6"/>
        <v>417</v>
      </c>
      <c r="B428" s="13">
        <v>307.46199999999999</v>
      </c>
      <c r="C428" s="13"/>
    </row>
    <row r="429" spans="1:3" x14ac:dyDescent="0.25">
      <c r="A429" s="49">
        <f t="shared" si="6"/>
        <v>418</v>
      </c>
      <c r="B429" s="13">
        <v>306.41800000000001</v>
      </c>
      <c r="C429" s="13"/>
    </row>
    <row r="430" spans="1:3" x14ac:dyDescent="0.25">
      <c r="A430" s="49">
        <f t="shared" si="6"/>
        <v>419</v>
      </c>
      <c r="B430" s="13">
        <v>305.37700000000001</v>
      </c>
      <c r="C430" s="13"/>
    </row>
    <row r="431" spans="1:3" x14ac:dyDescent="0.25">
      <c r="A431" s="49">
        <f t="shared" si="6"/>
        <v>420</v>
      </c>
      <c r="B431" s="13">
        <v>304.33999999999997</v>
      </c>
      <c r="C431" s="13"/>
    </row>
    <row r="432" spans="1:3" x14ac:dyDescent="0.25">
      <c r="A432" s="49">
        <f t="shared" si="6"/>
        <v>421</v>
      </c>
      <c r="B432" s="13">
        <v>303.30700000000002</v>
      </c>
      <c r="C432" s="13"/>
    </row>
    <row r="433" spans="1:3" x14ac:dyDescent="0.25">
      <c r="A433" s="49">
        <f t="shared" si="6"/>
        <v>422</v>
      </c>
      <c r="B433" s="13">
        <v>302.27699999999999</v>
      </c>
      <c r="C433" s="13"/>
    </row>
    <row r="434" spans="1:3" x14ac:dyDescent="0.25">
      <c r="A434" s="49">
        <f t="shared" si="6"/>
        <v>423</v>
      </c>
      <c r="B434" s="13">
        <v>301.25</v>
      </c>
      <c r="C434" s="13"/>
    </row>
    <row r="435" spans="1:3" x14ac:dyDescent="0.25">
      <c r="A435" s="49">
        <f t="shared" si="6"/>
        <v>424</v>
      </c>
      <c r="B435" s="13">
        <v>300.22699999999998</v>
      </c>
      <c r="C435" s="13"/>
    </row>
    <row r="436" spans="1:3" x14ac:dyDescent="0.25">
      <c r="A436" s="49">
        <f t="shared" si="6"/>
        <v>425</v>
      </c>
      <c r="B436" s="13">
        <v>299.20800000000003</v>
      </c>
      <c r="C436" s="13"/>
    </row>
    <row r="437" spans="1:3" x14ac:dyDescent="0.25">
      <c r="A437" s="49">
        <f t="shared" si="6"/>
        <v>426</v>
      </c>
      <c r="B437" s="13">
        <v>298.19099999999997</v>
      </c>
      <c r="C437" s="13"/>
    </row>
    <row r="438" spans="1:3" x14ac:dyDescent="0.25">
      <c r="A438" s="49">
        <f t="shared" si="6"/>
        <v>427</v>
      </c>
      <c r="B438" s="13">
        <v>297.17899999999997</v>
      </c>
      <c r="C438" s="13"/>
    </row>
    <row r="439" spans="1:3" x14ac:dyDescent="0.25">
      <c r="A439" s="49">
        <f t="shared" si="6"/>
        <v>428</v>
      </c>
      <c r="B439" s="13">
        <v>296.17</v>
      </c>
      <c r="C439" s="13"/>
    </row>
    <row r="440" spans="1:3" x14ac:dyDescent="0.25">
      <c r="A440" s="49">
        <f t="shared" si="6"/>
        <v>429</v>
      </c>
      <c r="B440" s="13">
        <v>295.16399999999999</v>
      </c>
      <c r="C440" s="13"/>
    </row>
    <row r="441" spans="1:3" x14ac:dyDescent="0.25">
      <c r="A441" s="49">
        <f t="shared" si="6"/>
        <v>430</v>
      </c>
      <c r="B441" s="13">
        <v>294.161</v>
      </c>
      <c r="C441" s="13"/>
    </row>
    <row r="442" spans="1:3" x14ac:dyDescent="0.25">
      <c r="A442" s="49">
        <f t="shared" si="6"/>
        <v>431</v>
      </c>
      <c r="B442" s="13">
        <v>293.16199999999998</v>
      </c>
      <c r="C442" s="13"/>
    </row>
    <row r="443" spans="1:3" x14ac:dyDescent="0.25">
      <c r="A443" s="49">
        <f t="shared" si="6"/>
        <v>432</v>
      </c>
      <c r="B443" s="13">
        <v>292.16699999999997</v>
      </c>
      <c r="C443" s="13"/>
    </row>
    <row r="444" spans="1:3" x14ac:dyDescent="0.25">
      <c r="A444" s="49">
        <f t="shared" si="6"/>
        <v>433</v>
      </c>
      <c r="B444" s="13">
        <v>291.17500000000001</v>
      </c>
      <c r="C444" s="13"/>
    </row>
    <row r="445" spans="1:3" x14ac:dyDescent="0.25">
      <c r="A445" s="49">
        <f t="shared" si="6"/>
        <v>434</v>
      </c>
      <c r="B445" s="13">
        <v>290.18599999999998</v>
      </c>
      <c r="C445" s="13"/>
    </row>
    <row r="446" spans="1:3" x14ac:dyDescent="0.25">
      <c r="A446" s="49">
        <f t="shared" si="6"/>
        <v>435</v>
      </c>
      <c r="B446" s="13">
        <v>289.2</v>
      </c>
      <c r="C446" s="13"/>
    </row>
    <row r="447" spans="1:3" x14ac:dyDescent="0.25">
      <c r="A447" s="49">
        <f t="shared" si="6"/>
        <v>436</v>
      </c>
      <c r="B447" s="13">
        <v>288.21800000000002</v>
      </c>
      <c r="C447" s="13"/>
    </row>
    <row r="448" spans="1:3" x14ac:dyDescent="0.25">
      <c r="A448" s="49">
        <f t="shared" si="6"/>
        <v>437</v>
      </c>
      <c r="B448" s="13">
        <v>287.23899999999998</v>
      </c>
      <c r="C448" s="13"/>
    </row>
    <row r="449" spans="1:3" x14ac:dyDescent="0.25">
      <c r="A449" s="49">
        <f t="shared" si="6"/>
        <v>438</v>
      </c>
      <c r="B449" s="13">
        <v>286.26400000000001</v>
      </c>
      <c r="C449" s="13"/>
    </row>
    <row r="450" spans="1:3" x14ac:dyDescent="0.25">
      <c r="A450" s="49">
        <f t="shared" si="6"/>
        <v>439</v>
      </c>
      <c r="B450" s="13">
        <v>285.29199999999997</v>
      </c>
      <c r="C450" s="13"/>
    </row>
    <row r="451" spans="1:3" x14ac:dyDescent="0.25">
      <c r="A451" s="49">
        <f t="shared" si="6"/>
        <v>440</v>
      </c>
      <c r="B451" s="13">
        <v>284.32299999999998</v>
      </c>
      <c r="C451" s="13"/>
    </row>
    <row r="452" spans="1:3" x14ac:dyDescent="0.25">
      <c r="A452" s="49">
        <f t="shared" si="6"/>
        <v>441</v>
      </c>
      <c r="B452" s="13">
        <v>283.35700000000003</v>
      </c>
      <c r="C452" s="13"/>
    </row>
    <row r="453" spans="1:3" x14ac:dyDescent="0.25">
      <c r="A453" s="49">
        <f t="shared" si="6"/>
        <v>442</v>
      </c>
      <c r="B453" s="13">
        <v>282.39499999999998</v>
      </c>
      <c r="C453" s="13"/>
    </row>
    <row r="454" spans="1:3" x14ac:dyDescent="0.25">
      <c r="A454" s="49">
        <f t="shared" si="6"/>
        <v>443</v>
      </c>
      <c r="B454" s="13">
        <v>281.43599999999998</v>
      </c>
      <c r="C454" s="13"/>
    </row>
    <row r="455" spans="1:3" x14ac:dyDescent="0.25">
      <c r="A455" s="49">
        <f t="shared" si="6"/>
        <v>444</v>
      </c>
      <c r="B455" s="13">
        <v>280.48</v>
      </c>
      <c r="C455" s="13"/>
    </row>
    <row r="456" spans="1:3" x14ac:dyDescent="0.25">
      <c r="A456" s="49">
        <f t="shared" si="6"/>
        <v>445</v>
      </c>
      <c r="B456" s="13">
        <v>279.52800000000002</v>
      </c>
      <c r="C456" s="13"/>
    </row>
    <row r="457" spans="1:3" x14ac:dyDescent="0.25">
      <c r="A457" s="49">
        <f t="shared" si="6"/>
        <v>446</v>
      </c>
      <c r="B457" s="13">
        <v>278.57799999999997</v>
      </c>
      <c r="C457" s="13"/>
    </row>
    <row r="458" spans="1:3" x14ac:dyDescent="0.25">
      <c r="A458" s="49">
        <f t="shared" si="6"/>
        <v>447</v>
      </c>
      <c r="B458" s="13">
        <v>277.63200000000001</v>
      </c>
      <c r="C458" s="13"/>
    </row>
    <row r="459" spans="1:3" x14ac:dyDescent="0.25">
      <c r="A459" s="49">
        <f t="shared" si="6"/>
        <v>448</v>
      </c>
      <c r="B459" s="13">
        <v>276.68900000000002</v>
      </c>
      <c r="C459" s="13"/>
    </row>
    <row r="460" spans="1:3" x14ac:dyDescent="0.25">
      <c r="A460" s="49">
        <f t="shared" si="6"/>
        <v>449</v>
      </c>
      <c r="B460" s="13">
        <v>275.75</v>
      </c>
      <c r="C460" s="13"/>
    </row>
    <row r="461" spans="1:3" x14ac:dyDescent="0.25">
      <c r="A461" s="49">
        <f t="shared" si="6"/>
        <v>450</v>
      </c>
      <c r="B461" s="13">
        <v>274.81299999999999</v>
      </c>
      <c r="C461" s="13"/>
    </row>
    <row r="462" spans="1:3" x14ac:dyDescent="0.25">
      <c r="A462" s="49">
        <f t="shared" ref="A462:A525" si="7">A461+1</f>
        <v>451</v>
      </c>
      <c r="B462" s="13">
        <v>273.88</v>
      </c>
      <c r="C462" s="13"/>
    </row>
    <row r="463" spans="1:3" x14ac:dyDescent="0.25">
      <c r="A463" s="49">
        <f t="shared" si="7"/>
        <v>452</v>
      </c>
      <c r="B463" s="13">
        <v>272.95</v>
      </c>
      <c r="C463" s="13"/>
    </row>
    <row r="464" spans="1:3" x14ac:dyDescent="0.25">
      <c r="A464" s="49">
        <f t="shared" si="7"/>
        <v>453</v>
      </c>
      <c r="B464" s="13">
        <v>272.02300000000002</v>
      </c>
      <c r="C464" s="13"/>
    </row>
    <row r="465" spans="1:3" x14ac:dyDescent="0.25">
      <c r="A465" s="49">
        <f t="shared" si="7"/>
        <v>454</v>
      </c>
      <c r="B465" s="13">
        <v>271.09899999999999</v>
      </c>
      <c r="C465" s="13"/>
    </row>
    <row r="466" spans="1:3" x14ac:dyDescent="0.25">
      <c r="A466" s="49">
        <f t="shared" si="7"/>
        <v>455</v>
      </c>
      <c r="B466" s="13">
        <v>270.178</v>
      </c>
      <c r="C466" s="13"/>
    </row>
    <row r="467" spans="1:3" x14ac:dyDescent="0.25">
      <c r="A467" s="49">
        <f t="shared" si="7"/>
        <v>456</v>
      </c>
      <c r="B467" s="13">
        <v>269.26100000000002</v>
      </c>
      <c r="C467" s="13"/>
    </row>
    <row r="468" spans="1:3" x14ac:dyDescent="0.25">
      <c r="A468" s="49">
        <f t="shared" si="7"/>
        <v>457</v>
      </c>
      <c r="B468" s="13">
        <v>268.346</v>
      </c>
      <c r="C468" s="13"/>
    </row>
    <row r="469" spans="1:3" x14ac:dyDescent="0.25">
      <c r="A469" s="49">
        <f t="shared" si="7"/>
        <v>458</v>
      </c>
      <c r="B469" s="13">
        <v>267.435</v>
      </c>
      <c r="C469" s="13"/>
    </row>
    <row r="470" spans="1:3" x14ac:dyDescent="0.25">
      <c r="A470" s="49">
        <f t="shared" si="7"/>
        <v>459</v>
      </c>
      <c r="B470" s="13">
        <v>266.52699999999999</v>
      </c>
      <c r="C470" s="13"/>
    </row>
    <row r="471" spans="1:3" x14ac:dyDescent="0.25">
      <c r="A471" s="49">
        <f t="shared" si="7"/>
        <v>460</v>
      </c>
      <c r="B471" s="13">
        <v>265.62200000000001</v>
      </c>
      <c r="C471" s="13"/>
    </row>
    <row r="472" spans="1:3" x14ac:dyDescent="0.25">
      <c r="A472" s="49">
        <f t="shared" si="7"/>
        <v>461</v>
      </c>
      <c r="B472" s="13">
        <v>264.72000000000003</v>
      </c>
      <c r="C472" s="13"/>
    </row>
    <row r="473" spans="1:3" x14ac:dyDescent="0.25">
      <c r="A473" s="49">
        <f t="shared" si="7"/>
        <v>462</v>
      </c>
      <c r="B473" s="13">
        <v>263.82100000000003</v>
      </c>
      <c r="C473" s="13"/>
    </row>
    <row r="474" spans="1:3" x14ac:dyDescent="0.25">
      <c r="A474" s="49">
        <f t="shared" si="7"/>
        <v>463</v>
      </c>
      <c r="B474" s="13">
        <v>262.92500000000001</v>
      </c>
      <c r="C474" s="13"/>
    </row>
    <row r="475" spans="1:3" x14ac:dyDescent="0.25">
      <c r="A475" s="49">
        <f t="shared" si="7"/>
        <v>464</v>
      </c>
      <c r="B475" s="13">
        <v>262.03199999999998</v>
      </c>
      <c r="C475" s="13"/>
    </row>
    <row r="476" spans="1:3" x14ac:dyDescent="0.25">
      <c r="A476" s="49">
        <f t="shared" si="7"/>
        <v>465</v>
      </c>
      <c r="B476" s="13">
        <v>261.142</v>
      </c>
      <c r="C476" s="13"/>
    </row>
    <row r="477" spans="1:3" x14ac:dyDescent="0.25">
      <c r="A477" s="49">
        <f t="shared" si="7"/>
        <v>466</v>
      </c>
      <c r="B477" s="13">
        <v>260.255</v>
      </c>
      <c r="C477" s="13"/>
    </row>
    <row r="478" spans="1:3" x14ac:dyDescent="0.25">
      <c r="A478" s="49">
        <f t="shared" si="7"/>
        <v>467</v>
      </c>
      <c r="B478" s="13">
        <v>259.37099999999998</v>
      </c>
      <c r="C478" s="13"/>
    </row>
    <row r="479" spans="1:3" x14ac:dyDescent="0.25">
      <c r="A479" s="49">
        <f t="shared" si="7"/>
        <v>468</v>
      </c>
      <c r="B479" s="13">
        <v>258.49</v>
      </c>
      <c r="C479" s="13"/>
    </row>
    <row r="480" spans="1:3" x14ac:dyDescent="0.25">
      <c r="A480" s="49">
        <f t="shared" si="7"/>
        <v>469</v>
      </c>
      <c r="B480" s="13">
        <v>257.613</v>
      </c>
      <c r="C480" s="13"/>
    </row>
    <row r="481" spans="1:3" x14ac:dyDescent="0.25">
      <c r="A481" s="49">
        <f t="shared" si="7"/>
        <v>470</v>
      </c>
      <c r="B481" s="13">
        <v>256.738</v>
      </c>
      <c r="C481" s="13"/>
    </row>
    <row r="482" spans="1:3" x14ac:dyDescent="0.25">
      <c r="A482" s="49">
        <f t="shared" si="7"/>
        <v>471</v>
      </c>
      <c r="B482" s="13">
        <v>255.86600000000001</v>
      </c>
      <c r="C482" s="13"/>
    </row>
    <row r="483" spans="1:3" x14ac:dyDescent="0.25">
      <c r="A483" s="49">
        <f t="shared" si="7"/>
        <v>472</v>
      </c>
      <c r="B483" s="13">
        <v>254.99700000000001</v>
      </c>
      <c r="C483" s="13"/>
    </row>
    <row r="484" spans="1:3" x14ac:dyDescent="0.25">
      <c r="A484" s="49">
        <f t="shared" si="7"/>
        <v>473</v>
      </c>
      <c r="B484" s="13">
        <v>254.131</v>
      </c>
      <c r="C484" s="13"/>
    </row>
    <row r="485" spans="1:3" x14ac:dyDescent="0.25">
      <c r="A485" s="49">
        <f t="shared" si="7"/>
        <v>474</v>
      </c>
      <c r="B485" s="13">
        <v>253.268</v>
      </c>
      <c r="C485" s="13"/>
    </row>
    <row r="486" spans="1:3" x14ac:dyDescent="0.25">
      <c r="A486" s="49">
        <f t="shared" si="7"/>
        <v>475</v>
      </c>
      <c r="B486" s="13">
        <v>252.40799999999999</v>
      </c>
      <c r="C486" s="13"/>
    </row>
    <row r="487" spans="1:3" x14ac:dyDescent="0.25">
      <c r="A487" s="49">
        <f t="shared" si="7"/>
        <v>476</v>
      </c>
      <c r="B487" s="13">
        <v>251.55099999999999</v>
      </c>
      <c r="C487" s="13"/>
    </row>
    <row r="488" spans="1:3" x14ac:dyDescent="0.25">
      <c r="A488" s="49">
        <f t="shared" si="7"/>
        <v>477</v>
      </c>
      <c r="B488" s="13">
        <v>250.696</v>
      </c>
      <c r="C488" s="13"/>
    </row>
    <row r="489" spans="1:3" x14ac:dyDescent="0.25">
      <c r="A489" s="49">
        <f t="shared" si="7"/>
        <v>478</v>
      </c>
      <c r="B489" s="13">
        <v>249.845</v>
      </c>
      <c r="C489" s="13"/>
    </row>
    <row r="490" spans="1:3" x14ac:dyDescent="0.25">
      <c r="A490" s="49">
        <f t="shared" si="7"/>
        <v>479</v>
      </c>
      <c r="B490" s="13">
        <v>248.99600000000001</v>
      </c>
      <c r="C490" s="13"/>
    </row>
    <row r="491" spans="1:3" x14ac:dyDescent="0.25">
      <c r="A491" s="49">
        <f t="shared" si="7"/>
        <v>480</v>
      </c>
      <c r="B491" s="13">
        <v>248.15100000000001</v>
      </c>
      <c r="C491" s="13"/>
    </row>
    <row r="492" spans="1:3" x14ac:dyDescent="0.25">
      <c r="A492" s="49">
        <f t="shared" si="7"/>
        <v>481</v>
      </c>
      <c r="B492" s="13">
        <v>247.30799999999999</v>
      </c>
      <c r="C492" s="13"/>
    </row>
    <row r="493" spans="1:3" x14ac:dyDescent="0.25">
      <c r="A493" s="49">
        <f t="shared" si="7"/>
        <v>482</v>
      </c>
      <c r="B493" s="13">
        <v>246.46799999999999</v>
      </c>
      <c r="C493" s="13"/>
    </row>
    <row r="494" spans="1:3" x14ac:dyDescent="0.25">
      <c r="A494" s="49">
        <f t="shared" si="7"/>
        <v>483</v>
      </c>
      <c r="B494" s="13">
        <v>245.631</v>
      </c>
      <c r="C494" s="13"/>
    </row>
    <row r="495" spans="1:3" x14ac:dyDescent="0.25">
      <c r="A495" s="49">
        <f t="shared" si="7"/>
        <v>484</v>
      </c>
      <c r="B495" s="13">
        <v>244.797</v>
      </c>
      <c r="C495" s="13"/>
    </row>
    <row r="496" spans="1:3" x14ac:dyDescent="0.25">
      <c r="A496" s="49">
        <f t="shared" si="7"/>
        <v>485</v>
      </c>
      <c r="B496" s="13">
        <v>243.96600000000001</v>
      </c>
      <c r="C496" s="13"/>
    </row>
    <row r="497" spans="1:3" x14ac:dyDescent="0.25">
      <c r="A497" s="49">
        <f t="shared" si="7"/>
        <v>486</v>
      </c>
      <c r="B497" s="13">
        <v>243.137</v>
      </c>
      <c r="C497" s="13"/>
    </row>
    <row r="498" spans="1:3" x14ac:dyDescent="0.25">
      <c r="A498" s="49">
        <f t="shared" si="7"/>
        <v>487</v>
      </c>
      <c r="B498" s="13">
        <v>242.31100000000001</v>
      </c>
      <c r="C498" s="13"/>
    </row>
    <row r="499" spans="1:3" x14ac:dyDescent="0.25">
      <c r="A499" s="49">
        <f t="shared" si="7"/>
        <v>488</v>
      </c>
      <c r="B499" s="13">
        <v>241.489</v>
      </c>
      <c r="C499" s="13"/>
    </row>
    <row r="500" spans="1:3" x14ac:dyDescent="0.25">
      <c r="A500" s="49">
        <f t="shared" si="7"/>
        <v>489</v>
      </c>
      <c r="B500" s="13">
        <v>240.66800000000001</v>
      </c>
      <c r="C500" s="13"/>
    </row>
    <row r="501" spans="1:3" x14ac:dyDescent="0.25">
      <c r="A501" s="49">
        <f t="shared" si="7"/>
        <v>490</v>
      </c>
      <c r="B501" s="13">
        <v>239.851</v>
      </c>
      <c r="C501" s="13"/>
    </row>
    <row r="502" spans="1:3" x14ac:dyDescent="0.25">
      <c r="A502" s="49">
        <f t="shared" si="7"/>
        <v>491</v>
      </c>
      <c r="B502" s="13">
        <v>239.03700000000001</v>
      </c>
      <c r="C502" s="13"/>
    </row>
    <row r="503" spans="1:3" x14ac:dyDescent="0.25">
      <c r="A503" s="49">
        <f t="shared" si="7"/>
        <v>492</v>
      </c>
      <c r="B503" s="13">
        <v>238.22499999999999</v>
      </c>
      <c r="C503" s="13"/>
    </row>
    <row r="504" spans="1:3" x14ac:dyDescent="0.25">
      <c r="A504" s="49">
        <f t="shared" si="7"/>
        <v>493</v>
      </c>
      <c r="B504" s="13">
        <v>237.416</v>
      </c>
      <c r="C504" s="13"/>
    </row>
    <row r="505" spans="1:3" x14ac:dyDescent="0.25">
      <c r="A505" s="49">
        <f t="shared" si="7"/>
        <v>494</v>
      </c>
      <c r="B505" s="13">
        <v>236.61</v>
      </c>
      <c r="C505" s="13"/>
    </row>
    <row r="506" spans="1:3" x14ac:dyDescent="0.25">
      <c r="A506" s="49">
        <f t="shared" si="7"/>
        <v>495</v>
      </c>
      <c r="B506" s="13">
        <v>235.80600000000001</v>
      </c>
      <c r="C506" s="13"/>
    </row>
    <row r="507" spans="1:3" x14ac:dyDescent="0.25">
      <c r="A507" s="49">
        <f t="shared" si="7"/>
        <v>496</v>
      </c>
      <c r="B507" s="13">
        <v>235.005</v>
      </c>
      <c r="C507" s="13"/>
    </row>
    <row r="508" spans="1:3" x14ac:dyDescent="0.25">
      <c r="A508" s="49">
        <f t="shared" si="7"/>
        <v>497</v>
      </c>
      <c r="B508" s="13">
        <v>234.20699999999999</v>
      </c>
      <c r="C508" s="13"/>
    </row>
    <row r="509" spans="1:3" x14ac:dyDescent="0.25">
      <c r="A509" s="49">
        <f t="shared" si="7"/>
        <v>498</v>
      </c>
      <c r="B509" s="13">
        <v>233.41200000000001</v>
      </c>
      <c r="C509" s="13"/>
    </row>
    <row r="510" spans="1:3" x14ac:dyDescent="0.25">
      <c r="A510" s="49">
        <f t="shared" si="7"/>
        <v>499</v>
      </c>
      <c r="B510" s="13">
        <v>232.619</v>
      </c>
      <c r="C510" s="13"/>
    </row>
    <row r="511" spans="1:3" x14ac:dyDescent="0.25">
      <c r="A511" s="49">
        <f t="shared" si="7"/>
        <v>500</v>
      </c>
      <c r="B511" s="13">
        <v>231.82900000000001</v>
      </c>
      <c r="C511" s="13"/>
    </row>
    <row r="512" spans="1:3" x14ac:dyDescent="0.25">
      <c r="A512" s="49">
        <f t="shared" si="7"/>
        <v>501</v>
      </c>
      <c r="B512" s="13">
        <v>231.042</v>
      </c>
      <c r="C512" s="13"/>
    </row>
    <row r="513" spans="1:3" x14ac:dyDescent="0.25">
      <c r="A513" s="49">
        <f t="shared" si="7"/>
        <v>502</v>
      </c>
      <c r="B513" s="13">
        <v>230.25700000000001</v>
      </c>
      <c r="C513" s="13"/>
    </row>
    <row r="514" spans="1:3" x14ac:dyDescent="0.25">
      <c r="A514" s="49">
        <f t="shared" si="7"/>
        <v>503</v>
      </c>
      <c r="B514" s="13">
        <v>229.47499999999999</v>
      </c>
      <c r="C514" s="13"/>
    </row>
    <row r="515" spans="1:3" x14ac:dyDescent="0.25">
      <c r="A515" s="49">
        <f t="shared" si="7"/>
        <v>504</v>
      </c>
      <c r="B515" s="13">
        <v>228.696</v>
      </c>
      <c r="C515" s="13"/>
    </row>
    <row r="516" spans="1:3" x14ac:dyDescent="0.25">
      <c r="A516" s="49">
        <f t="shared" si="7"/>
        <v>505</v>
      </c>
      <c r="B516" s="13">
        <v>227.91900000000001</v>
      </c>
      <c r="C516" s="13"/>
    </row>
    <row r="517" spans="1:3" x14ac:dyDescent="0.25">
      <c r="A517" s="49">
        <f t="shared" si="7"/>
        <v>506</v>
      </c>
      <c r="B517" s="13">
        <v>227.14500000000001</v>
      </c>
      <c r="C517" s="13"/>
    </row>
    <row r="518" spans="1:3" x14ac:dyDescent="0.25">
      <c r="A518" s="49">
        <f t="shared" si="7"/>
        <v>507</v>
      </c>
      <c r="B518" s="13">
        <v>226.374</v>
      </c>
      <c r="C518" s="13"/>
    </row>
    <row r="519" spans="1:3" x14ac:dyDescent="0.25">
      <c r="A519" s="49">
        <f t="shared" si="7"/>
        <v>508</v>
      </c>
      <c r="B519" s="13">
        <v>225.60499999999999</v>
      </c>
      <c r="C519" s="13"/>
    </row>
    <row r="520" spans="1:3" x14ac:dyDescent="0.25">
      <c r="A520" s="49">
        <f t="shared" si="7"/>
        <v>509</v>
      </c>
      <c r="B520" s="13">
        <v>224.839</v>
      </c>
      <c r="C520" s="13"/>
    </row>
    <row r="521" spans="1:3" x14ac:dyDescent="0.25">
      <c r="A521" s="49">
        <f t="shared" si="7"/>
        <v>510</v>
      </c>
      <c r="B521" s="13">
        <v>224.07499999999999</v>
      </c>
      <c r="C521" s="13"/>
    </row>
    <row r="522" spans="1:3" x14ac:dyDescent="0.25">
      <c r="A522" s="49">
        <f t="shared" si="7"/>
        <v>511</v>
      </c>
      <c r="B522" s="13">
        <v>223.31399999999999</v>
      </c>
      <c r="C522" s="13"/>
    </row>
    <row r="523" spans="1:3" x14ac:dyDescent="0.25">
      <c r="A523" s="49">
        <f t="shared" si="7"/>
        <v>512</v>
      </c>
      <c r="B523" s="13">
        <v>222.55600000000001</v>
      </c>
      <c r="C523" s="13"/>
    </row>
    <row r="524" spans="1:3" x14ac:dyDescent="0.25">
      <c r="A524" s="49">
        <f t="shared" si="7"/>
        <v>513</v>
      </c>
      <c r="B524" s="13">
        <v>221.8</v>
      </c>
      <c r="C524" s="13"/>
    </row>
    <row r="525" spans="1:3" x14ac:dyDescent="0.25">
      <c r="A525" s="49">
        <f t="shared" si="7"/>
        <v>514</v>
      </c>
      <c r="B525" s="13">
        <v>221.047</v>
      </c>
      <c r="C525" s="13"/>
    </row>
    <row r="526" spans="1:3" x14ac:dyDescent="0.25">
      <c r="A526" s="49">
        <f t="shared" ref="A526:A589" si="8">A525+1</f>
        <v>515</v>
      </c>
      <c r="B526" s="13">
        <v>220.29599999999999</v>
      </c>
      <c r="C526" s="13"/>
    </row>
    <row r="527" spans="1:3" x14ac:dyDescent="0.25">
      <c r="A527" s="49">
        <f t="shared" si="8"/>
        <v>516</v>
      </c>
      <c r="B527" s="13">
        <v>219.548</v>
      </c>
      <c r="C527" s="13"/>
    </row>
    <row r="528" spans="1:3" x14ac:dyDescent="0.25">
      <c r="A528" s="49">
        <f t="shared" si="8"/>
        <v>517</v>
      </c>
      <c r="B528" s="13">
        <v>218.80199999999999</v>
      </c>
      <c r="C528" s="13"/>
    </row>
    <row r="529" spans="1:3" x14ac:dyDescent="0.25">
      <c r="A529" s="49">
        <f t="shared" si="8"/>
        <v>518</v>
      </c>
      <c r="B529" s="13">
        <v>218.059</v>
      </c>
      <c r="C529" s="13"/>
    </row>
    <row r="530" spans="1:3" x14ac:dyDescent="0.25">
      <c r="A530" s="49">
        <f t="shared" si="8"/>
        <v>519</v>
      </c>
      <c r="B530" s="13">
        <v>217.31899999999999</v>
      </c>
      <c r="C530" s="13"/>
    </row>
    <row r="531" spans="1:3" x14ac:dyDescent="0.25">
      <c r="A531" s="49">
        <f t="shared" si="8"/>
        <v>520</v>
      </c>
      <c r="B531" s="13">
        <v>216.58099999999999</v>
      </c>
      <c r="C531" s="13"/>
    </row>
    <row r="532" spans="1:3" x14ac:dyDescent="0.25">
      <c r="A532" s="49">
        <f t="shared" si="8"/>
        <v>521</v>
      </c>
      <c r="B532" s="13">
        <v>215.845</v>
      </c>
      <c r="C532" s="13"/>
    </row>
    <row r="533" spans="1:3" x14ac:dyDescent="0.25">
      <c r="A533" s="49">
        <f t="shared" si="8"/>
        <v>522</v>
      </c>
      <c r="B533" s="13">
        <v>215.11199999999999</v>
      </c>
      <c r="C533" s="13"/>
    </row>
    <row r="534" spans="1:3" x14ac:dyDescent="0.25">
      <c r="A534" s="49">
        <f t="shared" si="8"/>
        <v>523</v>
      </c>
      <c r="B534" s="13">
        <v>214.38200000000001</v>
      </c>
      <c r="C534" s="13"/>
    </row>
    <row r="535" spans="1:3" x14ac:dyDescent="0.25">
      <c r="A535" s="49">
        <f t="shared" si="8"/>
        <v>524</v>
      </c>
      <c r="B535" s="13">
        <v>213.654</v>
      </c>
      <c r="C535" s="13"/>
    </row>
    <row r="536" spans="1:3" x14ac:dyDescent="0.25">
      <c r="A536" s="49">
        <f t="shared" si="8"/>
        <v>525</v>
      </c>
      <c r="B536" s="13">
        <v>212.928</v>
      </c>
      <c r="C536" s="13"/>
    </row>
    <row r="537" spans="1:3" x14ac:dyDescent="0.25">
      <c r="A537" s="49">
        <f t="shared" si="8"/>
        <v>526</v>
      </c>
      <c r="B537" s="13">
        <v>212.20500000000001</v>
      </c>
      <c r="C537" s="13"/>
    </row>
    <row r="538" spans="1:3" x14ac:dyDescent="0.25">
      <c r="A538" s="49">
        <f t="shared" si="8"/>
        <v>527</v>
      </c>
      <c r="B538" s="13">
        <v>211.48400000000001</v>
      </c>
      <c r="C538" s="13"/>
    </row>
    <row r="539" spans="1:3" x14ac:dyDescent="0.25">
      <c r="A539" s="49">
        <f t="shared" si="8"/>
        <v>528</v>
      </c>
      <c r="B539" s="13">
        <v>210.76599999999999</v>
      </c>
      <c r="C539" s="13"/>
    </row>
    <row r="540" spans="1:3" x14ac:dyDescent="0.25">
      <c r="A540" s="49">
        <f t="shared" si="8"/>
        <v>529</v>
      </c>
      <c r="B540" s="13">
        <v>210.05</v>
      </c>
      <c r="C540" s="13"/>
    </row>
    <row r="541" spans="1:3" x14ac:dyDescent="0.25">
      <c r="A541" s="49">
        <f t="shared" si="8"/>
        <v>530</v>
      </c>
      <c r="B541" s="13">
        <v>209.33699999999999</v>
      </c>
      <c r="C541" s="13"/>
    </row>
    <row r="542" spans="1:3" x14ac:dyDescent="0.25">
      <c r="A542" s="49">
        <f t="shared" si="8"/>
        <v>531</v>
      </c>
      <c r="B542" s="13">
        <v>208.626</v>
      </c>
      <c r="C542" s="13"/>
    </row>
    <row r="543" spans="1:3" x14ac:dyDescent="0.25">
      <c r="A543" s="49">
        <f t="shared" si="8"/>
        <v>532</v>
      </c>
      <c r="B543" s="13">
        <v>207.91800000000001</v>
      </c>
      <c r="C543" s="13"/>
    </row>
    <row r="544" spans="1:3" x14ac:dyDescent="0.25">
      <c r="A544" s="49">
        <f t="shared" si="8"/>
        <v>533</v>
      </c>
      <c r="B544" s="13">
        <v>207.21100000000001</v>
      </c>
      <c r="C544" s="13"/>
    </row>
    <row r="545" spans="1:3" x14ac:dyDescent="0.25">
      <c r="A545" s="49">
        <f t="shared" si="8"/>
        <v>534</v>
      </c>
      <c r="B545" s="13">
        <v>206.50800000000001</v>
      </c>
      <c r="C545" s="13"/>
    </row>
    <row r="546" spans="1:3" x14ac:dyDescent="0.25">
      <c r="A546" s="49">
        <f t="shared" si="8"/>
        <v>535</v>
      </c>
      <c r="B546" s="13">
        <v>205.80600000000001</v>
      </c>
      <c r="C546" s="13"/>
    </row>
    <row r="547" spans="1:3" x14ac:dyDescent="0.25">
      <c r="A547" s="49">
        <f t="shared" si="8"/>
        <v>536</v>
      </c>
      <c r="B547" s="13">
        <v>205.107</v>
      </c>
      <c r="C547" s="13"/>
    </row>
    <row r="548" spans="1:3" x14ac:dyDescent="0.25">
      <c r="A548" s="49">
        <f t="shared" si="8"/>
        <v>537</v>
      </c>
      <c r="B548" s="13">
        <v>204.411</v>
      </c>
      <c r="C548" s="13"/>
    </row>
    <row r="549" spans="1:3" x14ac:dyDescent="0.25">
      <c r="A549" s="49">
        <f t="shared" si="8"/>
        <v>538</v>
      </c>
      <c r="B549" s="13">
        <v>203.71700000000001</v>
      </c>
      <c r="C549" s="13"/>
    </row>
    <row r="550" spans="1:3" x14ac:dyDescent="0.25">
      <c r="A550" s="49">
        <f t="shared" si="8"/>
        <v>539</v>
      </c>
      <c r="B550" s="13">
        <v>203.02500000000001</v>
      </c>
      <c r="C550" s="13"/>
    </row>
    <row r="551" spans="1:3" x14ac:dyDescent="0.25">
      <c r="A551" s="49">
        <f t="shared" si="8"/>
        <v>540</v>
      </c>
      <c r="B551" s="13">
        <v>202.33500000000001</v>
      </c>
      <c r="C551" s="13"/>
    </row>
    <row r="552" spans="1:3" x14ac:dyDescent="0.25">
      <c r="A552" s="49">
        <f t="shared" si="8"/>
        <v>541</v>
      </c>
      <c r="B552" s="13">
        <v>201.648</v>
      </c>
      <c r="C552" s="13"/>
    </row>
    <row r="553" spans="1:3" x14ac:dyDescent="0.25">
      <c r="A553" s="49">
        <f t="shared" si="8"/>
        <v>542</v>
      </c>
      <c r="B553" s="13">
        <v>200.96299999999999</v>
      </c>
      <c r="C553" s="13"/>
    </row>
    <row r="554" spans="1:3" x14ac:dyDescent="0.25">
      <c r="A554" s="49">
        <f t="shared" si="8"/>
        <v>543</v>
      </c>
      <c r="B554" s="13">
        <v>200.28100000000001</v>
      </c>
      <c r="C554" s="13"/>
    </row>
    <row r="555" spans="1:3" x14ac:dyDescent="0.25">
      <c r="A555" s="49">
        <f t="shared" si="8"/>
        <v>544</v>
      </c>
      <c r="B555" s="13">
        <v>199.601</v>
      </c>
      <c r="C555" s="13"/>
    </row>
    <row r="556" spans="1:3" x14ac:dyDescent="0.25">
      <c r="A556" s="49">
        <f t="shared" si="8"/>
        <v>545</v>
      </c>
      <c r="B556" s="13">
        <v>198.923</v>
      </c>
      <c r="C556" s="13"/>
    </row>
    <row r="557" spans="1:3" x14ac:dyDescent="0.25">
      <c r="A557" s="49">
        <f t="shared" si="8"/>
        <v>546</v>
      </c>
      <c r="B557" s="13">
        <v>198.24700000000001</v>
      </c>
      <c r="C557" s="13"/>
    </row>
    <row r="558" spans="1:3" x14ac:dyDescent="0.25">
      <c r="A558" s="49">
        <f t="shared" si="8"/>
        <v>547</v>
      </c>
      <c r="B558" s="13">
        <v>197.57400000000001</v>
      </c>
      <c r="C558" s="13"/>
    </row>
    <row r="559" spans="1:3" x14ac:dyDescent="0.25">
      <c r="A559" s="49">
        <f t="shared" si="8"/>
        <v>548</v>
      </c>
      <c r="B559" s="13">
        <v>196.90299999999999</v>
      </c>
      <c r="C559" s="13"/>
    </row>
    <row r="560" spans="1:3" x14ac:dyDescent="0.25">
      <c r="A560" s="49">
        <f t="shared" si="8"/>
        <v>549</v>
      </c>
      <c r="B560" s="13">
        <v>196.23400000000001</v>
      </c>
      <c r="C560" s="13"/>
    </row>
    <row r="561" spans="1:3" x14ac:dyDescent="0.25">
      <c r="A561" s="49">
        <f t="shared" si="8"/>
        <v>550</v>
      </c>
      <c r="B561" s="13">
        <v>195.56800000000001</v>
      </c>
      <c r="C561" s="13"/>
    </row>
    <row r="562" spans="1:3" x14ac:dyDescent="0.25">
      <c r="A562" s="49">
        <f t="shared" si="8"/>
        <v>551</v>
      </c>
      <c r="B562" s="13">
        <v>194.904</v>
      </c>
      <c r="C562" s="13"/>
    </row>
    <row r="563" spans="1:3" x14ac:dyDescent="0.25">
      <c r="A563" s="49">
        <f t="shared" si="8"/>
        <v>552</v>
      </c>
      <c r="B563" s="13">
        <v>194.24199999999999</v>
      </c>
      <c r="C563" s="13"/>
    </row>
    <row r="564" spans="1:3" x14ac:dyDescent="0.25">
      <c r="A564" s="49">
        <f t="shared" si="8"/>
        <v>553</v>
      </c>
      <c r="B564" s="13">
        <v>193.58199999999999</v>
      </c>
      <c r="C564" s="13"/>
    </row>
    <row r="565" spans="1:3" x14ac:dyDescent="0.25">
      <c r="A565" s="49">
        <f t="shared" si="8"/>
        <v>554</v>
      </c>
      <c r="B565" s="13">
        <v>192.92500000000001</v>
      </c>
      <c r="C565" s="13"/>
    </row>
    <row r="566" spans="1:3" x14ac:dyDescent="0.25">
      <c r="A566" s="49">
        <f t="shared" si="8"/>
        <v>555</v>
      </c>
      <c r="B566" s="13">
        <v>192.27</v>
      </c>
      <c r="C566" s="13"/>
    </row>
    <row r="567" spans="1:3" x14ac:dyDescent="0.25">
      <c r="A567" s="49">
        <f t="shared" si="8"/>
        <v>556</v>
      </c>
      <c r="B567" s="13">
        <v>191.61699999999999</v>
      </c>
      <c r="C567" s="13"/>
    </row>
    <row r="568" spans="1:3" x14ac:dyDescent="0.25">
      <c r="A568" s="49">
        <f t="shared" si="8"/>
        <v>557</v>
      </c>
      <c r="B568" s="13">
        <v>190.96600000000001</v>
      </c>
      <c r="C568" s="13"/>
    </row>
    <row r="569" spans="1:3" x14ac:dyDescent="0.25">
      <c r="A569" s="49">
        <f t="shared" si="8"/>
        <v>558</v>
      </c>
      <c r="B569" s="13">
        <v>190.31800000000001</v>
      </c>
      <c r="C569" s="13"/>
    </row>
    <row r="570" spans="1:3" x14ac:dyDescent="0.25">
      <c r="A570" s="49">
        <f t="shared" si="8"/>
        <v>559</v>
      </c>
      <c r="B570" s="13">
        <v>189.67099999999999</v>
      </c>
      <c r="C570" s="13"/>
    </row>
    <row r="571" spans="1:3" x14ac:dyDescent="0.25">
      <c r="A571" s="49">
        <f t="shared" si="8"/>
        <v>560</v>
      </c>
      <c r="B571" s="13">
        <v>189.02699999999999</v>
      </c>
      <c r="C571" s="13"/>
    </row>
    <row r="572" spans="1:3" x14ac:dyDescent="0.25">
      <c r="A572" s="49">
        <f t="shared" si="8"/>
        <v>561</v>
      </c>
      <c r="B572" s="13">
        <v>188.38499999999999</v>
      </c>
      <c r="C572" s="13"/>
    </row>
    <row r="573" spans="1:3" x14ac:dyDescent="0.25">
      <c r="A573" s="49">
        <f t="shared" si="8"/>
        <v>562</v>
      </c>
      <c r="B573" s="13">
        <v>187.745</v>
      </c>
      <c r="C573" s="13"/>
    </row>
    <row r="574" spans="1:3" x14ac:dyDescent="0.25">
      <c r="A574" s="49">
        <f t="shared" si="8"/>
        <v>563</v>
      </c>
      <c r="B574" s="13">
        <v>187.108</v>
      </c>
      <c r="C574" s="13"/>
    </row>
    <row r="575" spans="1:3" x14ac:dyDescent="0.25">
      <c r="A575" s="49">
        <f t="shared" si="8"/>
        <v>564</v>
      </c>
      <c r="B575" s="13">
        <v>186.47200000000001</v>
      </c>
      <c r="C575" s="13"/>
    </row>
    <row r="576" spans="1:3" x14ac:dyDescent="0.25">
      <c r="A576" s="49">
        <f t="shared" si="8"/>
        <v>565</v>
      </c>
      <c r="B576" s="13">
        <v>185.839</v>
      </c>
      <c r="C576" s="13"/>
    </row>
    <row r="577" spans="1:3" x14ac:dyDescent="0.25">
      <c r="A577" s="49">
        <f t="shared" si="8"/>
        <v>566</v>
      </c>
      <c r="B577" s="13">
        <v>185.208</v>
      </c>
      <c r="C577" s="13"/>
    </row>
    <row r="578" spans="1:3" x14ac:dyDescent="0.25">
      <c r="A578" s="49">
        <f t="shared" si="8"/>
        <v>567</v>
      </c>
      <c r="B578" s="13">
        <v>184.57900000000001</v>
      </c>
      <c r="C578" s="13"/>
    </row>
    <row r="579" spans="1:3" x14ac:dyDescent="0.25">
      <c r="A579" s="49">
        <f t="shared" si="8"/>
        <v>568</v>
      </c>
      <c r="B579" s="13">
        <v>183.952</v>
      </c>
      <c r="C579" s="13"/>
    </row>
    <row r="580" spans="1:3" x14ac:dyDescent="0.25">
      <c r="A580" s="49">
        <f t="shared" si="8"/>
        <v>569</v>
      </c>
      <c r="B580" s="13">
        <v>183.327</v>
      </c>
      <c r="C580" s="13"/>
    </row>
    <row r="581" spans="1:3" x14ac:dyDescent="0.25">
      <c r="A581" s="49">
        <f t="shared" si="8"/>
        <v>570</v>
      </c>
      <c r="B581" s="13">
        <v>182.70500000000001</v>
      </c>
      <c r="C581" s="13"/>
    </row>
    <row r="582" spans="1:3" x14ac:dyDescent="0.25">
      <c r="A582" s="49">
        <f t="shared" si="8"/>
        <v>571</v>
      </c>
      <c r="B582" s="13">
        <v>182.084</v>
      </c>
      <c r="C582" s="13"/>
    </row>
    <row r="583" spans="1:3" x14ac:dyDescent="0.25">
      <c r="A583" s="49">
        <f t="shared" si="8"/>
        <v>572</v>
      </c>
      <c r="B583" s="13">
        <v>181.46600000000001</v>
      </c>
      <c r="C583" s="13"/>
    </row>
    <row r="584" spans="1:3" x14ac:dyDescent="0.25">
      <c r="A584" s="49">
        <f t="shared" si="8"/>
        <v>573</v>
      </c>
      <c r="B584" s="13">
        <v>180.85</v>
      </c>
      <c r="C584" s="13"/>
    </row>
    <row r="585" spans="1:3" x14ac:dyDescent="0.25">
      <c r="A585" s="49">
        <f t="shared" si="8"/>
        <v>574</v>
      </c>
      <c r="B585" s="13">
        <v>180.23599999999999</v>
      </c>
      <c r="C585" s="13"/>
    </row>
    <row r="586" spans="1:3" x14ac:dyDescent="0.25">
      <c r="A586" s="49">
        <f t="shared" si="8"/>
        <v>575</v>
      </c>
      <c r="B586" s="13">
        <v>179.62299999999999</v>
      </c>
      <c r="C586" s="13"/>
    </row>
    <row r="587" spans="1:3" x14ac:dyDescent="0.25">
      <c r="A587" s="49">
        <f t="shared" si="8"/>
        <v>576</v>
      </c>
      <c r="B587" s="13">
        <v>179.01300000000001</v>
      </c>
      <c r="C587" s="13"/>
    </row>
    <row r="588" spans="1:3" x14ac:dyDescent="0.25">
      <c r="A588" s="49">
        <f t="shared" si="8"/>
        <v>577</v>
      </c>
      <c r="B588" s="13">
        <v>178.405</v>
      </c>
      <c r="C588" s="13"/>
    </row>
    <row r="589" spans="1:3" x14ac:dyDescent="0.25">
      <c r="A589" s="49">
        <f t="shared" si="8"/>
        <v>578</v>
      </c>
      <c r="B589" s="13">
        <v>177.8</v>
      </c>
      <c r="C589" s="13"/>
    </row>
    <row r="590" spans="1:3" x14ac:dyDescent="0.25">
      <c r="A590" s="49">
        <f t="shared" ref="A590:A653" si="9">A589+1</f>
        <v>579</v>
      </c>
      <c r="B590" s="13">
        <v>177.196</v>
      </c>
      <c r="C590" s="13"/>
    </row>
    <row r="591" spans="1:3" x14ac:dyDescent="0.25">
      <c r="A591" s="49">
        <f t="shared" si="9"/>
        <v>580</v>
      </c>
      <c r="B591" s="13">
        <v>176.59399999999999</v>
      </c>
      <c r="C591" s="13"/>
    </row>
    <row r="592" spans="1:3" x14ac:dyDescent="0.25">
      <c r="A592" s="49">
        <f t="shared" si="9"/>
        <v>581</v>
      </c>
      <c r="B592" s="13">
        <v>175.994</v>
      </c>
      <c r="C592" s="13"/>
    </row>
    <row r="593" spans="1:3" x14ac:dyDescent="0.25">
      <c r="A593" s="49">
        <f t="shared" si="9"/>
        <v>582</v>
      </c>
      <c r="B593" s="13">
        <v>175.39699999999999</v>
      </c>
      <c r="C593" s="13"/>
    </row>
    <row r="594" spans="1:3" x14ac:dyDescent="0.25">
      <c r="A594" s="49">
        <f t="shared" si="9"/>
        <v>583</v>
      </c>
      <c r="B594" s="13">
        <v>174.80099999999999</v>
      </c>
      <c r="C594" s="13"/>
    </row>
    <row r="595" spans="1:3" x14ac:dyDescent="0.25">
      <c r="A595" s="49">
        <f t="shared" si="9"/>
        <v>584</v>
      </c>
      <c r="B595" s="13">
        <v>174.20699999999999</v>
      </c>
      <c r="C595" s="13"/>
    </row>
    <row r="596" spans="1:3" x14ac:dyDescent="0.25">
      <c r="A596" s="49">
        <f t="shared" si="9"/>
        <v>585</v>
      </c>
      <c r="B596" s="13">
        <v>173.61600000000001</v>
      </c>
      <c r="C596" s="13"/>
    </row>
    <row r="597" spans="1:3" x14ac:dyDescent="0.25">
      <c r="A597" s="49">
        <f t="shared" si="9"/>
        <v>586</v>
      </c>
      <c r="B597" s="13">
        <v>173.02600000000001</v>
      </c>
      <c r="C597" s="13"/>
    </row>
    <row r="598" spans="1:3" x14ac:dyDescent="0.25">
      <c r="A598" s="49">
        <f t="shared" si="9"/>
        <v>587</v>
      </c>
      <c r="B598" s="13">
        <v>172.43899999999999</v>
      </c>
      <c r="C598" s="13"/>
    </row>
    <row r="599" spans="1:3" x14ac:dyDescent="0.25">
      <c r="A599" s="49">
        <f t="shared" si="9"/>
        <v>588</v>
      </c>
      <c r="B599" s="13">
        <v>171.85300000000001</v>
      </c>
      <c r="C599" s="13"/>
    </row>
    <row r="600" spans="1:3" x14ac:dyDescent="0.25">
      <c r="A600" s="49">
        <f t="shared" si="9"/>
        <v>589</v>
      </c>
      <c r="B600" s="13">
        <v>171.26900000000001</v>
      </c>
      <c r="C600" s="13"/>
    </row>
    <row r="601" spans="1:3" x14ac:dyDescent="0.25">
      <c r="A601" s="49">
        <f t="shared" si="9"/>
        <v>590</v>
      </c>
      <c r="B601" s="13">
        <v>170.68799999999999</v>
      </c>
      <c r="C601" s="13"/>
    </row>
    <row r="602" spans="1:3" x14ac:dyDescent="0.25">
      <c r="A602" s="49">
        <f t="shared" si="9"/>
        <v>591</v>
      </c>
      <c r="B602" s="13">
        <v>170.108</v>
      </c>
      <c r="C602" s="13"/>
    </row>
    <row r="603" spans="1:3" x14ac:dyDescent="0.25">
      <c r="A603" s="49">
        <f t="shared" si="9"/>
        <v>592</v>
      </c>
      <c r="B603" s="13">
        <v>169.53</v>
      </c>
      <c r="C603" s="13"/>
    </row>
    <row r="604" spans="1:3" x14ac:dyDescent="0.25">
      <c r="A604" s="49">
        <f t="shared" si="9"/>
        <v>593</v>
      </c>
      <c r="B604" s="13">
        <v>168.95500000000001</v>
      </c>
      <c r="C604" s="13"/>
    </row>
    <row r="605" spans="1:3" x14ac:dyDescent="0.25">
      <c r="A605" s="49">
        <f t="shared" si="9"/>
        <v>594</v>
      </c>
      <c r="B605" s="13">
        <v>168.381</v>
      </c>
      <c r="C605" s="13"/>
    </row>
    <row r="606" spans="1:3" x14ac:dyDescent="0.25">
      <c r="A606" s="49">
        <f t="shared" si="9"/>
        <v>595</v>
      </c>
      <c r="B606" s="13">
        <v>167.809</v>
      </c>
      <c r="C606" s="13"/>
    </row>
    <row r="607" spans="1:3" x14ac:dyDescent="0.25">
      <c r="A607" s="49">
        <f t="shared" si="9"/>
        <v>596</v>
      </c>
      <c r="B607" s="13">
        <v>167.239</v>
      </c>
      <c r="C607" s="13"/>
    </row>
    <row r="608" spans="1:3" x14ac:dyDescent="0.25">
      <c r="A608" s="49">
        <f t="shared" si="9"/>
        <v>597</v>
      </c>
      <c r="B608" s="13">
        <v>166.67099999999999</v>
      </c>
      <c r="C608" s="13"/>
    </row>
    <row r="609" spans="1:3" x14ac:dyDescent="0.25">
      <c r="A609" s="49">
        <f t="shared" si="9"/>
        <v>598</v>
      </c>
      <c r="B609" s="13">
        <v>166.10499999999999</v>
      </c>
      <c r="C609" s="13"/>
    </row>
    <row r="610" spans="1:3" x14ac:dyDescent="0.25">
      <c r="A610" s="49">
        <f t="shared" si="9"/>
        <v>599</v>
      </c>
      <c r="B610" s="13">
        <v>165.541</v>
      </c>
      <c r="C610" s="13"/>
    </row>
    <row r="611" spans="1:3" x14ac:dyDescent="0.25">
      <c r="A611" s="49">
        <f t="shared" si="9"/>
        <v>600</v>
      </c>
      <c r="B611" s="13">
        <v>164.97900000000001</v>
      </c>
      <c r="C611" s="13"/>
    </row>
    <row r="612" spans="1:3" x14ac:dyDescent="0.25">
      <c r="A612" s="49">
        <f t="shared" si="9"/>
        <v>601</v>
      </c>
      <c r="B612" s="13">
        <v>164.41900000000001</v>
      </c>
      <c r="C612" s="13"/>
    </row>
    <row r="613" spans="1:3" x14ac:dyDescent="0.25">
      <c r="A613" s="49">
        <f t="shared" si="9"/>
        <v>602</v>
      </c>
      <c r="B613" s="13">
        <v>163.86</v>
      </c>
      <c r="C613" s="13"/>
    </row>
    <row r="614" spans="1:3" x14ac:dyDescent="0.25">
      <c r="A614" s="49">
        <f t="shared" si="9"/>
        <v>603</v>
      </c>
      <c r="B614" s="13">
        <v>163.304</v>
      </c>
      <c r="C614" s="13"/>
    </row>
    <row r="615" spans="1:3" x14ac:dyDescent="0.25">
      <c r="A615" s="49">
        <f t="shared" si="9"/>
        <v>604</v>
      </c>
      <c r="B615" s="13">
        <v>162.749</v>
      </c>
      <c r="C615" s="13"/>
    </row>
    <row r="616" spans="1:3" x14ac:dyDescent="0.25">
      <c r="A616" s="49">
        <f t="shared" si="9"/>
        <v>605</v>
      </c>
      <c r="B616" s="13">
        <v>162.196</v>
      </c>
      <c r="C616" s="13"/>
    </row>
    <row r="617" spans="1:3" x14ac:dyDescent="0.25">
      <c r="A617" s="49">
        <f t="shared" si="9"/>
        <v>606</v>
      </c>
      <c r="B617" s="13">
        <v>161.64599999999999</v>
      </c>
      <c r="C617" s="13"/>
    </row>
    <row r="618" spans="1:3" x14ac:dyDescent="0.25">
      <c r="A618" s="49">
        <f t="shared" si="9"/>
        <v>607</v>
      </c>
      <c r="B618" s="13">
        <v>161.09700000000001</v>
      </c>
      <c r="C618" s="13"/>
    </row>
    <row r="619" spans="1:3" x14ac:dyDescent="0.25">
      <c r="A619" s="49">
        <f t="shared" si="9"/>
        <v>608</v>
      </c>
      <c r="B619" s="13">
        <v>160.54900000000001</v>
      </c>
      <c r="C619" s="13"/>
    </row>
    <row r="620" spans="1:3" x14ac:dyDescent="0.25">
      <c r="A620" s="49">
        <f t="shared" si="9"/>
        <v>609</v>
      </c>
      <c r="B620" s="13">
        <v>160.00399999999999</v>
      </c>
      <c r="C620" s="13"/>
    </row>
    <row r="621" spans="1:3" x14ac:dyDescent="0.25">
      <c r="A621" s="49">
        <f t="shared" si="9"/>
        <v>610</v>
      </c>
      <c r="B621" s="13">
        <v>159.46100000000001</v>
      </c>
      <c r="C621" s="13"/>
    </row>
    <row r="622" spans="1:3" x14ac:dyDescent="0.25">
      <c r="A622" s="49">
        <f t="shared" si="9"/>
        <v>611</v>
      </c>
      <c r="B622" s="13">
        <v>158.91900000000001</v>
      </c>
      <c r="C622" s="13"/>
    </row>
    <row r="623" spans="1:3" x14ac:dyDescent="0.25">
      <c r="A623" s="49">
        <f t="shared" si="9"/>
        <v>612</v>
      </c>
      <c r="B623" s="13">
        <v>158.38</v>
      </c>
      <c r="C623" s="13"/>
    </row>
    <row r="624" spans="1:3" x14ac:dyDescent="0.25">
      <c r="A624" s="49">
        <f t="shared" si="9"/>
        <v>613</v>
      </c>
      <c r="B624" s="13">
        <v>157.84200000000001</v>
      </c>
      <c r="C624" s="13"/>
    </row>
    <row r="625" spans="1:3" x14ac:dyDescent="0.25">
      <c r="A625" s="49">
        <f t="shared" si="9"/>
        <v>614</v>
      </c>
      <c r="B625" s="13">
        <v>157.30600000000001</v>
      </c>
      <c r="C625" s="13"/>
    </row>
    <row r="626" spans="1:3" x14ac:dyDescent="0.25">
      <c r="A626" s="49">
        <f t="shared" si="9"/>
        <v>615</v>
      </c>
      <c r="B626" s="13">
        <v>156.77199999999999</v>
      </c>
      <c r="C626" s="13"/>
    </row>
    <row r="627" spans="1:3" x14ac:dyDescent="0.25">
      <c r="A627" s="49">
        <f t="shared" si="9"/>
        <v>616</v>
      </c>
      <c r="B627" s="13">
        <v>156.239</v>
      </c>
      <c r="C627" s="13"/>
    </row>
    <row r="628" spans="1:3" x14ac:dyDescent="0.25">
      <c r="A628" s="49">
        <f t="shared" si="9"/>
        <v>617</v>
      </c>
      <c r="B628" s="13">
        <v>155.709</v>
      </c>
      <c r="C628" s="13"/>
    </row>
    <row r="629" spans="1:3" x14ac:dyDescent="0.25">
      <c r="A629" s="49">
        <f t="shared" si="9"/>
        <v>618</v>
      </c>
      <c r="B629" s="13">
        <v>155.18</v>
      </c>
      <c r="C629" s="13"/>
    </row>
    <row r="630" spans="1:3" x14ac:dyDescent="0.25">
      <c r="A630" s="49">
        <f t="shared" si="9"/>
        <v>619</v>
      </c>
      <c r="B630" s="13">
        <v>154.65299999999999</v>
      </c>
      <c r="C630" s="13"/>
    </row>
    <row r="631" spans="1:3" x14ac:dyDescent="0.25">
      <c r="A631" s="49">
        <f t="shared" si="9"/>
        <v>620</v>
      </c>
      <c r="B631" s="13">
        <v>154.12799999999999</v>
      </c>
      <c r="C631" s="13"/>
    </row>
    <row r="632" spans="1:3" x14ac:dyDescent="0.25">
      <c r="A632" s="49">
        <f t="shared" si="9"/>
        <v>621</v>
      </c>
      <c r="B632" s="13">
        <v>153.60400000000001</v>
      </c>
      <c r="C632" s="13"/>
    </row>
    <row r="633" spans="1:3" x14ac:dyDescent="0.25">
      <c r="A633" s="49">
        <f t="shared" si="9"/>
        <v>622</v>
      </c>
      <c r="B633" s="13">
        <v>153.08199999999999</v>
      </c>
      <c r="C633" s="13"/>
    </row>
    <row r="634" spans="1:3" x14ac:dyDescent="0.25">
      <c r="A634" s="49">
        <f t="shared" si="9"/>
        <v>623</v>
      </c>
      <c r="B634" s="13">
        <v>152.56299999999999</v>
      </c>
      <c r="C634" s="13"/>
    </row>
    <row r="635" spans="1:3" x14ac:dyDescent="0.25">
      <c r="A635" s="49">
        <f t="shared" si="9"/>
        <v>624</v>
      </c>
      <c r="B635" s="13">
        <v>152.04400000000001</v>
      </c>
      <c r="C635" s="13"/>
    </row>
    <row r="636" spans="1:3" x14ac:dyDescent="0.25">
      <c r="A636" s="49">
        <f t="shared" si="9"/>
        <v>625</v>
      </c>
      <c r="B636" s="13">
        <v>151.52799999999999</v>
      </c>
      <c r="C636" s="13"/>
    </row>
    <row r="637" spans="1:3" x14ac:dyDescent="0.25">
      <c r="A637" s="49">
        <f t="shared" si="9"/>
        <v>626</v>
      </c>
      <c r="B637" s="13">
        <v>151.01300000000001</v>
      </c>
      <c r="C637" s="13"/>
    </row>
    <row r="638" spans="1:3" x14ac:dyDescent="0.25">
      <c r="A638" s="49">
        <f t="shared" si="9"/>
        <v>627</v>
      </c>
      <c r="B638" s="13">
        <v>150.501</v>
      </c>
      <c r="C638" s="13"/>
    </row>
    <row r="639" spans="1:3" x14ac:dyDescent="0.25">
      <c r="A639" s="49">
        <f t="shared" si="9"/>
        <v>628</v>
      </c>
      <c r="B639" s="13">
        <v>149.99</v>
      </c>
      <c r="C639" s="13"/>
    </row>
    <row r="640" spans="1:3" x14ac:dyDescent="0.25">
      <c r="A640" s="49">
        <f t="shared" si="9"/>
        <v>629</v>
      </c>
      <c r="B640" s="13">
        <v>149.47999999999999</v>
      </c>
      <c r="C640" s="13"/>
    </row>
    <row r="641" spans="1:3" x14ac:dyDescent="0.25">
      <c r="A641" s="49">
        <f t="shared" si="9"/>
        <v>630</v>
      </c>
      <c r="B641" s="13">
        <v>148.97300000000001</v>
      </c>
      <c r="C641" s="13"/>
    </row>
    <row r="642" spans="1:3" x14ac:dyDescent="0.25">
      <c r="A642" s="49">
        <f t="shared" si="9"/>
        <v>631</v>
      </c>
      <c r="B642" s="13">
        <v>148.46700000000001</v>
      </c>
      <c r="C642" s="13"/>
    </row>
    <row r="643" spans="1:3" x14ac:dyDescent="0.25">
      <c r="A643" s="49">
        <f t="shared" si="9"/>
        <v>632</v>
      </c>
      <c r="B643" s="13">
        <v>147.96199999999999</v>
      </c>
      <c r="C643" s="13"/>
    </row>
    <row r="644" spans="1:3" x14ac:dyDescent="0.25">
      <c r="A644" s="49">
        <f t="shared" si="9"/>
        <v>633</v>
      </c>
      <c r="B644" s="13">
        <v>147.46</v>
      </c>
      <c r="C644" s="13"/>
    </row>
    <row r="645" spans="1:3" x14ac:dyDescent="0.25">
      <c r="A645" s="49">
        <f t="shared" si="9"/>
        <v>634</v>
      </c>
      <c r="B645" s="13">
        <v>146.959</v>
      </c>
      <c r="C645" s="13"/>
    </row>
    <row r="646" spans="1:3" x14ac:dyDescent="0.25">
      <c r="A646" s="49">
        <f t="shared" si="9"/>
        <v>635</v>
      </c>
      <c r="B646" s="13">
        <v>146.46</v>
      </c>
      <c r="C646" s="13"/>
    </row>
    <row r="647" spans="1:3" x14ac:dyDescent="0.25">
      <c r="A647" s="49">
        <f t="shared" si="9"/>
        <v>636</v>
      </c>
      <c r="B647" s="13">
        <v>145.96299999999999</v>
      </c>
      <c r="C647" s="13"/>
    </row>
    <row r="648" spans="1:3" x14ac:dyDescent="0.25">
      <c r="A648" s="49">
        <f t="shared" si="9"/>
        <v>637</v>
      </c>
      <c r="B648" s="13">
        <v>145.46700000000001</v>
      </c>
      <c r="C648" s="13"/>
    </row>
    <row r="649" spans="1:3" x14ac:dyDescent="0.25">
      <c r="A649" s="49">
        <f t="shared" si="9"/>
        <v>638</v>
      </c>
      <c r="B649" s="13">
        <v>144.97300000000001</v>
      </c>
      <c r="C649" s="13"/>
    </row>
    <row r="650" spans="1:3" x14ac:dyDescent="0.25">
      <c r="A650" s="49">
        <f t="shared" si="9"/>
        <v>639</v>
      </c>
      <c r="B650" s="13">
        <v>144.48099999999999</v>
      </c>
      <c r="C650" s="13"/>
    </row>
    <row r="651" spans="1:3" x14ac:dyDescent="0.25">
      <c r="A651" s="49">
        <f t="shared" si="9"/>
        <v>640</v>
      </c>
      <c r="B651" s="13">
        <v>143.99</v>
      </c>
      <c r="C651" s="13"/>
    </row>
    <row r="652" spans="1:3" x14ac:dyDescent="0.25">
      <c r="A652" s="49">
        <f t="shared" si="9"/>
        <v>641</v>
      </c>
      <c r="B652" s="13">
        <v>143.501</v>
      </c>
      <c r="C652" s="13"/>
    </row>
    <row r="653" spans="1:3" x14ac:dyDescent="0.25">
      <c r="A653" s="49">
        <f t="shared" si="9"/>
        <v>642</v>
      </c>
      <c r="B653" s="13">
        <v>143.01400000000001</v>
      </c>
      <c r="C653" s="13"/>
    </row>
    <row r="654" spans="1:3" x14ac:dyDescent="0.25">
      <c r="A654" s="49">
        <f t="shared" ref="A654:A717" si="10">A653+1</f>
        <v>643</v>
      </c>
      <c r="B654" s="13">
        <v>142.52799999999999</v>
      </c>
      <c r="C654" s="13"/>
    </row>
    <row r="655" spans="1:3" x14ac:dyDescent="0.25">
      <c r="A655" s="49">
        <f t="shared" si="10"/>
        <v>644</v>
      </c>
      <c r="B655" s="13">
        <v>142.04400000000001</v>
      </c>
      <c r="C655" s="13"/>
    </row>
    <row r="656" spans="1:3" x14ac:dyDescent="0.25">
      <c r="A656" s="49">
        <f t="shared" si="10"/>
        <v>645</v>
      </c>
      <c r="B656" s="13">
        <v>141.56200000000001</v>
      </c>
      <c r="C656" s="13"/>
    </row>
    <row r="657" spans="1:3" x14ac:dyDescent="0.25">
      <c r="A657" s="49">
        <f t="shared" si="10"/>
        <v>646</v>
      </c>
      <c r="B657" s="13">
        <v>141.08099999999999</v>
      </c>
      <c r="C657" s="13"/>
    </row>
    <row r="658" spans="1:3" x14ac:dyDescent="0.25">
      <c r="A658" s="49">
        <f t="shared" si="10"/>
        <v>647</v>
      </c>
      <c r="B658" s="13">
        <v>140.602</v>
      </c>
      <c r="C658" s="13"/>
    </row>
    <row r="659" spans="1:3" x14ac:dyDescent="0.25">
      <c r="A659" s="49">
        <f t="shared" si="10"/>
        <v>648</v>
      </c>
      <c r="B659" s="13">
        <v>140.124</v>
      </c>
      <c r="C659" s="13"/>
    </row>
    <row r="660" spans="1:3" x14ac:dyDescent="0.25">
      <c r="A660" s="49">
        <f t="shared" si="10"/>
        <v>649</v>
      </c>
      <c r="B660" s="13">
        <v>139.648</v>
      </c>
      <c r="C660" s="13"/>
    </row>
    <row r="661" spans="1:3" x14ac:dyDescent="0.25">
      <c r="A661" s="49">
        <f t="shared" si="10"/>
        <v>650</v>
      </c>
      <c r="B661" s="13">
        <v>139.17400000000001</v>
      </c>
      <c r="C661" s="13"/>
    </row>
    <row r="662" spans="1:3" x14ac:dyDescent="0.25">
      <c r="A662" s="49">
        <f t="shared" si="10"/>
        <v>651</v>
      </c>
      <c r="B662" s="13">
        <v>138.70099999999999</v>
      </c>
      <c r="C662" s="13"/>
    </row>
    <row r="663" spans="1:3" x14ac:dyDescent="0.25">
      <c r="A663" s="49">
        <f t="shared" si="10"/>
        <v>652</v>
      </c>
      <c r="B663" s="13">
        <v>138.22999999999999</v>
      </c>
      <c r="C663" s="13"/>
    </row>
    <row r="664" spans="1:3" x14ac:dyDescent="0.25">
      <c r="A664" s="49">
        <f t="shared" si="10"/>
        <v>653</v>
      </c>
      <c r="B664" s="13">
        <v>137.761</v>
      </c>
      <c r="C664" s="13"/>
    </row>
    <row r="665" spans="1:3" x14ac:dyDescent="0.25">
      <c r="A665" s="49">
        <f t="shared" si="10"/>
        <v>654</v>
      </c>
      <c r="B665" s="13">
        <v>137.29300000000001</v>
      </c>
      <c r="C665" s="13"/>
    </row>
    <row r="666" spans="1:3" x14ac:dyDescent="0.25">
      <c r="A666" s="49">
        <f t="shared" si="10"/>
        <v>655</v>
      </c>
      <c r="B666" s="13">
        <v>136.827</v>
      </c>
      <c r="C666" s="13"/>
    </row>
    <row r="667" spans="1:3" x14ac:dyDescent="0.25">
      <c r="A667" s="49">
        <f t="shared" si="10"/>
        <v>656</v>
      </c>
      <c r="B667" s="13">
        <v>136.36199999999999</v>
      </c>
      <c r="C667" s="13"/>
    </row>
    <row r="668" spans="1:3" x14ac:dyDescent="0.25">
      <c r="A668" s="49">
        <f t="shared" si="10"/>
        <v>657</v>
      </c>
      <c r="B668" s="13">
        <v>135.899</v>
      </c>
      <c r="C668" s="13"/>
    </row>
    <row r="669" spans="1:3" x14ac:dyDescent="0.25">
      <c r="A669" s="49">
        <f t="shared" si="10"/>
        <v>658</v>
      </c>
      <c r="B669" s="13">
        <v>135.43799999999999</v>
      </c>
      <c r="C669" s="13"/>
    </row>
    <row r="670" spans="1:3" x14ac:dyDescent="0.25">
      <c r="A670" s="49">
        <f t="shared" si="10"/>
        <v>659</v>
      </c>
      <c r="B670" s="13">
        <v>134.97800000000001</v>
      </c>
      <c r="C670" s="13"/>
    </row>
    <row r="671" spans="1:3" x14ac:dyDescent="0.25">
      <c r="A671" s="49">
        <f t="shared" si="10"/>
        <v>660</v>
      </c>
      <c r="B671" s="13">
        <v>134.51900000000001</v>
      </c>
      <c r="C671" s="13"/>
    </row>
    <row r="672" spans="1:3" x14ac:dyDescent="0.25">
      <c r="A672" s="49">
        <f t="shared" si="10"/>
        <v>661</v>
      </c>
      <c r="B672" s="13">
        <v>134.06200000000001</v>
      </c>
      <c r="C672" s="13"/>
    </row>
    <row r="673" spans="1:3" x14ac:dyDescent="0.25">
      <c r="A673" s="49">
        <f t="shared" si="10"/>
        <v>662</v>
      </c>
      <c r="B673" s="13">
        <v>133.607</v>
      </c>
      <c r="C673" s="13"/>
    </row>
    <row r="674" spans="1:3" x14ac:dyDescent="0.25">
      <c r="A674" s="49">
        <f t="shared" si="10"/>
        <v>663</v>
      </c>
      <c r="B674" s="13">
        <v>133.15299999999999</v>
      </c>
      <c r="C674" s="13"/>
    </row>
    <row r="675" spans="1:3" x14ac:dyDescent="0.25">
      <c r="A675" s="49">
        <f t="shared" si="10"/>
        <v>664</v>
      </c>
      <c r="B675" s="13">
        <v>132.70099999999999</v>
      </c>
      <c r="C675" s="13"/>
    </row>
    <row r="676" spans="1:3" x14ac:dyDescent="0.25">
      <c r="A676" s="49">
        <f t="shared" si="10"/>
        <v>665</v>
      </c>
      <c r="B676" s="13">
        <v>132.25</v>
      </c>
      <c r="C676" s="13"/>
    </row>
    <row r="677" spans="1:3" x14ac:dyDescent="0.25">
      <c r="A677" s="49">
        <f t="shared" si="10"/>
        <v>666</v>
      </c>
      <c r="B677" s="13">
        <v>131.80099999999999</v>
      </c>
      <c r="C677" s="13"/>
    </row>
    <row r="678" spans="1:3" x14ac:dyDescent="0.25">
      <c r="A678" s="49">
        <f t="shared" si="10"/>
        <v>667</v>
      </c>
      <c r="B678" s="13">
        <v>131.35400000000001</v>
      </c>
      <c r="C678" s="13"/>
    </row>
    <row r="679" spans="1:3" x14ac:dyDescent="0.25">
      <c r="A679" s="49">
        <f t="shared" si="10"/>
        <v>668</v>
      </c>
      <c r="B679" s="13">
        <v>130.90799999999999</v>
      </c>
      <c r="C679" s="13"/>
    </row>
    <row r="680" spans="1:3" x14ac:dyDescent="0.25">
      <c r="A680" s="49">
        <f t="shared" si="10"/>
        <v>669</v>
      </c>
      <c r="B680" s="13">
        <v>130.46299999999999</v>
      </c>
      <c r="C680" s="13"/>
    </row>
    <row r="681" spans="1:3" x14ac:dyDescent="0.25">
      <c r="A681" s="49">
        <f t="shared" si="10"/>
        <v>670</v>
      </c>
      <c r="B681" s="13">
        <v>130.02000000000001</v>
      </c>
      <c r="C681" s="13"/>
    </row>
    <row r="682" spans="1:3" x14ac:dyDescent="0.25">
      <c r="A682" s="49">
        <f t="shared" si="10"/>
        <v>671</v>
      </c>
      <c r="B682" s="13">
        <v>129.578</v>
      </c>
      <c r="C682" s="13"/>
    </row>
    <row r="683" spans="1:3" x14ac:dyDescent="0.25">
      <c r="A683" s="49">
        <f t="shared" si="10"/>
        <v>672</v>
      </c>
      <c r="B683" s="13">
        <v>129.13800000000001</v>
      </c>
      <c r="C683" s="13"/>
    </row>
    <row r="684" spans="1:3" x14ac:dyDescent="0.25">
      <c r="A684" s="49">
        <f t="shared" si="10"/>
        <v>673</v>
      </c>
      <c r="B684" s="13">
        <v>128.69999999999999</v>
      </c>
      <c r="C684" s="13"/>
    </row>
    <row r="685" spans="1:3" x14ac:dyDescent="0.25">
      <c r="A685" s="49">
        <f t="shared" si="10"/>
        <v>674</v>
      </c>
      <c r="B685" s="13">
        <v>128.26300000000001</v>
      </c>
      <c r="C685" s="13"/>
    </row>
    <row r="686" spans="1:3" x14ac:dyDescent="0.25">
      <c r="A686" s="49">
        <f t="shared" si="10"/>
        <v>675</v>
      </c>
      <c r="B686" s="13">
        <v>127.827</v>
      </c>
      <c r="C686" s="13"/>
    </row>
    <row r="687" spans="1:3" x14ac:dyDescent="0.25">
      <c r="A687" s="49">
        <f t="shared" si="10"/>
        <v>676</v>
      </c>
      <c r="B687" s="13">
        <v>127.393</v>
      </c>
      <c r="C687" s="13"/>
    </row>
    <row r="688" spans="1:3" x14ac:dyDescent="0.25">
      <c r="A688" s="49">
        <f t="shared" si="10"/>
        <v>677</v>
      </c>
      <c r="B688" s="13">
        <v>126.96</v>
      </c>
      <c r="C688" s="13"/>
    </row>
    <row r="689" spans="1:3" x14ac:dyDescent="0.25">
      <c r="A689" s="49">
        <f t="shared" si="10"/>
        <v>678</v>
      </c>
      <c r="B689" s="13">
        <v>126.529</v>
      </c>
      <c r="C689" s="13"/>
    </row>
    <row r="690" spans="1:3" x14ac:dyDescent="0.25">
      <c r="A690" s="49">
        <f t="shared" si="10"/>
        <v>679</v>
      </c>
      <c r="B690" s="13">
        <v>126.1</v>
      </c>
      <c r="C690" s="13"/>
    </row>
    <row r="691" spans="1:3" x14ac:dyDescent="0.25">
      <c r="A691" s="49">
        <f t="shared" si="10"/>
        <v>680</v>
      </c>
      <c r="B691" s="13">
        <v>125.67100000000001</v>
      </c>
      <c r="C691" s="13"/>
    </row>
    <row r="692" spans="1:3" x14ac:dyDescent="0.25">
      <c r="A692" s="49">
        <f t="shared" si="10"/>
        <v>681</v>
      </c>
      <c r="B692" s="13">
        <v>125.245</v>
      </c>
      <c r="C692" s="13"/>
    </row>
    <row r="693" spans="1:3" x14ac:dyDescent="0.25">
      <c r="A693" s="49">
        <f t="shared" si="10"/>
        <v>682</v>
      </c>
      <c r="B693" s="13">
        <v>124.819</v>
      </c>
      <c r="C693" s="13"/>
    </row>
    <row r="694" spans="1:3" x14ac:dyDescent="0.25">
      <c r="A694" s="49">
        <f t="shared" si="10"/>
        <v>683</v>
      </c>
      <c r="B694" s="13">
        <v>124.395</v>
      </c>
      <c r="C694" s="13"/>
    </row>
    <row r="695" spans="1:3" x14ac:dyDescent="0.25">
      <c r="A695" s="49">
        <f t="shared" si="10"/>
        <v>684</v>
      </c>
      <c r="B695" s="13">
        <v>123.973</v>
      </c>
      <c r="C695" s="13"/>
    </row>
    <row r="696" spans="1:3" x14ac:dyDescent="0.25">
      <c r="A696" s="49">
        <f t="shared" si="10"/>
        <v>685</v>
      </c>
      <c r="B696" s="13">
        <v>123.55200000000001</v>
      </c>
      <c r="C696" s="13"/>
    </row>
    <row r="697" spans="1:3" x14ac:dyDescent="0.25">
      <c r="A697" s="49">
        <f t="shared" si="10"/>
        <v>686</v>
      </c>
      <c r="B697" s="13">
        <v>123.13200000000001</v>
      </c>
      <c r="C697" s="13"/>
    </row>
    <row r="698" spans="1:3" x14ac:dyDescent="0.25">
      <c r="A698" s="49">
        <f t="shared" si="10"/>
        <v>687</v>
      </c>
      <c r="B698" s="13">
        <v>122.714</v>
      </c>
      <c r="C698" s="13"/>
    </row>
    <row r="699" spans="1:3" x14ac:dyDescent="0.25">
      <c r="A699" s="49">
        <f t="shared" si="10"/>
        <v>688</v>
      </c>
      <c r="B699" s="13">
        <v>122.297</v>
      </c>
      <c r="C699" s="13"/>
    </row>
    <row r="700" spans="1:3" x14ac:dyDescent="0.25">
      <c r="A700" s="49">
        <f t="shared" si="10"/>
        <v>689</v>
      </c>
      <c r="B700" s="13">
        <v>121.88200000000001</v>
      </c>
      <c r="C700" s="13"/>
    </row>
    <row r="701" spans="1:3" x14ac:dyDescent="0.25">
      <c r="A701" s="49">
        <f t="shared" si="10"/>
        <v>690</v>
      </c>
      <c r="B701" s="13">
        <v>121.468</v>
      </c>
      <c r="C701" s="13"/>
    </row>
    <row r="702" spans="1:3" x14ac:dyDescent="0.25">
      <c r="A702" s="49">
        <f t="shared" si="10"/>
        <v>691</v>
      </c>
      <c r="B702" s="13">
        <v>121.056</v>
      </c>
      <c r="C702" s="13"/>
    </row>
    <row r="703" spans="1:3" x14ac:dyDescent="0.25">
      <c r="A703" s="49">
        <f t="shared" si="10"/>
        <v>692</v>
      </c>
      <c r="B703" s="13">
        <v>120.645</v>
      </c>
      <c r="C703" s="13"/>
    </row>
    <row r="704" spans="1:3" x14ac:dyDescent="0.25">
      <c r="A704" s="49">
        <f t="shared" si="10"/>
        <v>693</v>
      </c>
      <c r="B704" s="13">
        <v>120.235</v>
      </c>
      <c r="C704" s="13"/>
    </row>
    <row r="705" spans="1:3" x14ac:dyDescent="0.25">
      <c r="A705" s="49">
        <f t="shared" si="10"/>
        <v>694</v>
      </c>
      <c r="B705" s="13">
        <v>119.82599999999999</v>
      </c>
      <c r="C705" s="13"/>
    </row>
    <row r="706" spans="1:3" x14ac:dyDescent="0.25">
      <c r="A706" s="49">
        <f t="shared" si="10"/>
        <v>695</v>
      </c>
      <c r="B706" s="13">
        <v>119.42</v>
      </c>
      <c r="C706" s="13"/>
    </row>
    <row r="707" spans="1:3" x14ac:dyDescent="0.25">
      <c r="A707" s="49">
        <f t="shared" si="10"/>
        <v>696</v>
      </c>
      <c r="B707" s="13">
        <v>119.014</v>
      </c>
      <c r="C707" s="13"/>
    </row>
    <row r="708" spans="1:3" x14ac:dyDescent="0.25">
      <c r="A708" s="49">
        <f t="shared" si="10"/>
        <v>697</v>
      </c>
      <c r="B708" s="13">
        <v>118.61</v>
      </c>
      <c r="C708" s="13"/>
    </row>
    <row r="709" spans="1:3" x14ac:dyDescent="0.25">
      <c r="A709" s="49">
        <f t="shared" si="10"/>
        <v>698</v>
      </c>
      <c r="B709" s="13">
        <v>118.20699999999999</v>
      </c>
      <c r="C709" s="13"/>
    </row>
    <row r="710" spans="1:3" x14ac:dyDescent="0.25">
      <c r="A710" s="49">
        <f t="shared" si="10"/>
        <v>699</v>
      </c>
      <c r="B710" s="13">
        <v>117.806</v>
      </c>
      <c r="C710" s="13"/>
    </row>
    <row r="711" spans="1:3" x14ac:dyDescent="0.25">
      <c r="A711" s="49">
        <f t="shared" si="10"/>
        <v>700</v>
      </c>
      <c r="B711" s="13">
        <v>117.405</v>
      </c>
      <c r="C711" s="13"/>
    </row>
    <row r="712" spans="1:3" x14ac:dyDescent="0.25">
      <c r="A712" s="49">
        <f t="shared" si="10"/>
        <v>701</v>
      </c>
      <c r="B712" s="13">
        <v>117.00700000000001</v>
      </c>
      <c r="C712" s="13"/>
    </row>
    <row r="713" spans="1:3" x14ac:dyDescent="0.25">
      <c r="A713" s="49">
        <f t="shared" si="10"/>
        <v>702</v>
      </c>
      <c r="B713" s="13">
        <v>116.60899999999999</v>
      </c>
      <c r="C713" s="13"/>
    </row>
    <row r="714" spans="1:3" x14ac:dyDescent="0.25">
      <c r="A714" s="49">
        <f t="shared" si="10"/>
        <v>703</v>
      </c>
      <c r="B714" s="13">
        <v>116.21299999999999</v>
      </c>
      <c r="C714" s="13"/>
    </row>
    <row r="715" spans="1:3" x14ac:dyDescent="0.25">
      <c r="A715" s="49">
        <f t="shared" si="10"/>
        <v>704</v>
      </c>
      <c r="B715" s="13">
        <v>115.819</v>
      </c>
      <c r="C715" s="13"/>
    </row>
    <row r="716" spans="1:3" x14ac:dyDescent="0.25">
      <c r="A716" s="49">
        <f t="shared" si="10"/>
        <v>705</v>
      </c>
      <c r="B716" s="13">
        <v>115.425</v>
      </c>
      <c r="C716" s="13"/>
    </row>
    <row r="717" spans="1:3" x14ac:dyDescent="0.25">
      <c r="A717" s="49">
        <f t="shared" si="10"/>
        <v>706</v>
      </c>
      <c r="B717" s="13">
        <v>115.033</v>
      </c>
      <c r="C717" s="13"/>
    </row>
    <row r="718" spans="1:3" x14ac:dyDescent="0.25">
      <c r="A718" s="49">
        <f t="shared" ref="A718:A781" si="11">A717+1</f>
        <v>707</v>
      </c>
      <c r="B718" s="13">
        <v>114.643</v>
      </c>
      <c r="C718" s="13"/>
    </row>
    <row r="719" spans="1:3" x14ac:dyDescent="0.25">
      <c r="A719" s="49">
        <f t="shared" si="11"/>
        <v>708</v>
      </c>
      <c r="B719" s="13">
        <v>114.253</v>
      </c>
      <c r="C719" s="13"/>
    </row>
    <row r="720" spans="1:3" x14ac:dyDescent="0.25">
      <c r="A720" s="49">
        <f t="shared" si="11"/>
        <v>709</v>
      </c>
      <c r="B720" s="13">
        <v>113.86499999999999</v>
      </c>
      <c r="C720" s="13"/>
    </row>
    <row r="721" spans="1:3" x14ac:dyDescent="0.25">
      <c r="A721" s="49">
        <f t="shared" si="11"/>
        <v>710</v>
      </c>
      <c r="B721" s="13">
        <v>113.479</v>
      </c>
      <c r="C721" s="13"/>
    </row>
    <row r="722" spans="1:3" x14ac:dyDescent="0.25">
      <c r="A722" s="49">
        <f t="shared" si="11"/>
        <v>711</v>
      </c>
      <c r="B722" s="13">
        <v>113.093</v>
      </c>
      <c r="C722" s="13"/>
    </row>
    <row r="723" spans="1:3" x14ac:dyDescent="0.25">
      <c r="A723" s="49">
        <f t="shared" si="11"/>
        <v>712</v>
      </c>
      <c r="B723" s="13">
        <v>112.709</v>
      </c>
      <c r="C723" s="13"/>
    </row>
    <row r="724" spans="1:3" x14ac:dyDescent="0.25">
      <c r="A724" s="49">
        <f t="shared" si="11"/>
        <v>713</v>
      </c>
      <c r="B724" s="13">
        <v>112.32599999999999</v>
      </c>
      <c r="C724" s="13"/>
    </row>
    <row r="725" spans="1:3" x14ac:dyDescent="0.25">
      <c r="A725" s="49">
        <f t="shared" si="11"/>
        <v>714</v>
      </c>
      <c r="B725" s="13">
        <v>111.94499999999999</v>
      </c>
      <c r="C725" s="13"/>
    </row>
    <row r="726" spans="1:3" x14ac:dyDescent="0.25">
      <c r="A726" s="49">
        <f t="shared" si="11"/>
        <v>715</v>
      </c>
      <c r="B726" s="13">
        <v>111.565</v>
      </c>
      <c r="C726" s="13"/>
    </row>
    <row r="727" spans="1:3" x14ac:dyDescent="0.25">
      <c r="A727" s="49">
        <f t="shared" si="11"/>
        <v>716</v>
      </c>
      <c r="B727" s="13">
        <v>111.18600000000001</v>
      </c>
      <c r="C727" s="13"/>
    </row>
    <row r="728" spans="1:3" x14ac:dyDescent="0.25">
      <c r="A728" s="49">
        <f t="shared" si="11"/>
        <v>717</v>
      </c>
      <c r="B728" s="13">
        <v>110.80800000000001</v>
      </c>
      <c r="C728" s="13"/>
    </row>
    <row r="729" spans="1:3" x14ac:dyDescent="0.25">
      <c r="A729" s="49">
        <f t="shared" si="11"/>
        <v>718</v>
      </c>
      <c r="B729" s="13">
        <v>110.432</v>
      </c>
      <c r="C729" s="13"/>
    </row>
    <row r="730" spans="1:3" x14ac:dyDescent="0.25">
      <c r="A730" s="49">
        <f t="shared" si="11"/>
        <v>719</v>
      </c>
      <c r="B730" s="13">
        <v>110.057</v>
      </c>
      <c r="C730" s="13"/>
    </row>
    <row r="731" spans="1:3" x14ac:dyDescent="0.25">
      <c r="A731" s="49">
        <f t="shared" si="11"/>
        <v>720</v>
      </c>
      <c r="B731" s="13">
        <v>109.68300000000001</v>
      </c>
      <c r="C731" s="13"/>
    </row>
    <row r="732" spans="1:3" x14ac:dyDescent="0.25">
      <c r="A732" s="49">
        <f t="shared" si="11"/>
        <v>721</v>
      </c>
      <c r="B732" s="13">
        <v>109.31100000000001</v>
      </c>
      <c r="C732" s="13"/>
    </row>
    <row r="733" spans="1:3" x14ac:dyDescent="0.25">
      <c r="A733" s="49">
        <f t="shared" si="11"/>
        <v>722</v>
      </c>
      <c r="B733" s="13">
        <v>108.94</v>
      </c>
      <c r="C733" s="13"/>
    </row>
    <row r="734" spans="1:3" x14ac:dyDescent="0.25">
      <c r="A734" s="49">
        <f t="shared" si="11"/>
        <v>723</v>
      </c>
      <c r="B734" s="13">
        <v>108.57</v>
      </c>
      <c r="C734" s="13"/>
    </row>
    <row r="735" spans="1:3" x14ac:dyDescent="0.25">
      <c r="A735" s="49">
        <f t="shared" si="11"/>
        <v>724</v>
      </c>
      <c r="B735" s="13">
        <v>108.20099999999999</v>
      </c>
      <c r="C735" s="13"/>
    </row>
    <row r="736" spans="1:3" x14ac:dyDescent="0.25">
      <c r="A736" s="49">
        <f t="shared" si="11"/>
        <v>725</v>
      </c>
      <c r="B736" s="13">
        <v>107.833</v>
      </c>
      <c r="C736" s="13"/>
    </row>
    <row r="737" spans="1:3" x14ac:dyDescent="0.25">
      <c r="A737" s="49">
        <f t="shared" si="11"/>
        <v>726</v>
      </c>
      <c r="B737" s="13">
        <v>107.467</v>
      </c>
      <c r="C737" s="13"/>
    </row>
    <row r="738" spans="1:3" x14ac:dyDescent="0.25">
      <c r="A738" s="49">
        <f t="shared" si="11"/>
        <v>727</v>
      </c>
      <c r="B738" s="13">
        <v>107.102</v>
      </c>
      <c r="C738" s="13"/>
    </row>
    <row r="739" spans="1:3" x14ac:dyDescent="0.25">
      <c r="A739" s="49">
        <f t="shared" si="11"/>
        <v>728</v>
      </c>
      <c r="B739" s="13">
        <v>106.739</v>
      </c>
      <c r="C739" s="13"/>
    </row>
    <row r="740" spans="1:3" x14ac:dyDescent="0.25">
      <c r="A740" s="49">
        <f t="shared" si="11"/>
        <v>729</v>
      </c>
      <c r="B740" s="13">
        <v>106.376</v>
      </c>
      <c r="C740" s="13"/>
    </row>
    <row r="741" spans="1:3" x14ac:dyDescent="0.25">
      <c r="A741" s="49">
        <f t="shared" si="11"/>
        <v>730</v>
      </c>
      <c r="B741" s="13">
        <v>106.015</v>
      </c>
      <c r="C741" s="13"/>
    </row>
    <row r="742" spans="1:3" x14ac:dyDescent="0.25">
      <c r="A742" s="49">
        <f t="shared" si="11"/>
        <v>731</v>
      </c>
      <c r="B742" s="13">
        <v>105.655</v>
      </c>
      <c r="C742" s="13"/>
    </row>
    <row r="743" spans="1:3" x14ac:dyDescent="0.25">
      <c r="A743" s="49">
        <f t="shared" si="11"/>
        <v>732</v>
      </c>
      <c r="B743" s="13">
        <v>105.29600000000001</v>
      </c>
      <c r="C743" s="13"/>
    </row>
    <row r="744" spans="1:3" x14ac:dyDescent="0.25">
      <c r="A744" s="49">
        <f t="shared" si="11"/>
        <v>733</v>
      </c>
      <c r="B744" s="13">
        <v>104.938</v>
      </c>
      <c r="C744" s="13"/>
    </row>
    <row r="745" spans="1:3" x14ac:dyDescent="0.25">
      <c r="A745" s="49">
        <f t="shared" si="11"/>
        <v>734</v>
      </c>
      <c r="B745" s="13">
        <v>104.58199999999999</v>
      </c>
      <c r="C745" s="13"/>
    </row>
    <row r="746" spans="1:3" x14ac:dyDescent="0.25">
      <c r="A746" s="49">
        <f t="shared" si="11"/>
        <v>735</v>
      </c>
      <c r="B746" s="13">
        <v>104.227</v>
      </c>
      <c r="C746" s="13"/>
    </row>
    <row r="747" spans="1:3" x14ac:dyDescent="0.25">
      <c r="A747" s="49">
        <f t="shared" si="11"/>
        <v>736</v>
      </c>
      <c r="B747" s="13">
        <v>103.873</v>
      </c>
      <c r="C747" s="13"/>
    </row>
    <row r="748" spans="1:3" x14ac:dyDescent="0.25">
      <c r="A748" s="49">
        <f t="shared" si="11"/>
        <v>737</v>
      </c>
      <c r="B748" s="13">
        <v>103.52</v>
      </c>
      <c r="C748" s="13"/>
    </row>
    <row r="749" spans="1:3" x14ac:dyDescent="0.25">
      <c r="A749" s="49">
        <f t="shared" si="11"/>
        <v>738</v>
      </c>
      <c r="B749" s="13">
        <v>103.169</v>
      </c>
      <c r="C749" s="13"/>
    </row>
    <row r="750" spans="1:3" x14ac:dyDescent="0.25">
      <c r="A750" s="49">
        <f t="shared" si="11"/>
        <v>739</v>
      </c>
      <c r="B750" s="13">
        <v>102.818</v>
      </c>
      <c r="C750" s="13"/>
    </row>
    <row r="751" spans="1:3" x14ac:dyDescent="0.25">
      <c r="A751" s="49">
        <f t="shared" si="11"/>
        <v>740</v>
      </c>
      <c r="B751" s="13">
        <v>102.46899999999999</v>
      </c>
      <c r="C751" s="13"/>
    </row>
    <row r="752" spans="1:3" x14ac:dyDescent="0.25">
      <c r="A752" s="49">
        <f t="shared" si="11"/>
        <v>741</v>
      </c>
      <c r="B752" s="13">
        <v>102.121</v>
      </c>
      <c r="C752" s="13"/>
    </row>
    <row r="753" spans="1:3" x14ac:dyDescent="0.25">
      <c r="A753" s="49">
        <f t="shared" si="11"/>
        <v>742</v>
      </c>
      <c r="B753" s="13">
        <v>101.774</v>
      </c>
      <c r="C753" s="13"/>
    </row>
    <row r="754" spans="1:3" x14ac:dyDescent="0.25">
      <c r="A754" s="49">
        <f t="shared" si="11"/>
        <v>743</v>
      </c>
      <c r="B754" s="13">
        <v>101.429</v>
      </c>
      <c r="C754" s="13"/>
    </row>
    <row r="755" spans="1:3" x14ac:dyDescent="0.25">
      <c r="A755" s="49">
        <f t="shared" si="11"/>
        <v>744</v>
      </c>
      <c r="B755" s="13">
        <v>101.084</v>
      </c>
      <c r="C755" s="13"/>
    </row>
    <row r="756" spans="1:3" x14ac:dyDescent="0.25">
      <c r="A756" s="49">
        <f t="shared" si="11"/>
        <v>745</v>
      </c>
      <c r="B756" s="13">
        <v>100.741</v>
      </c>
      <c r="C756" s="13"/>
    </row>
    <row r="757" spans="1:3" x14ac:dyDescent="0.25">
      <c r="A757" s="49">
        <f t="shared" si="11"/>
        <v>746</v>
      </c>
      <c r="B757" s="13">
        <v>100.399</v>
      </c>
      <c r="C757" s="13"/>
    </row>
    <row r="758" spans="1:3" x14ac:dyDescent="0.25">
      <c r="A758" s="49">
        <f t="shared" si="11"/>
        <v>747</v>
      </c>
      <c r="B758" s="13">
        <v>100.05800000000001</v>
      </c>
      <c r="C758" s="13"/>
    </row>
    <row r="759" spans="1:3" x14ac:dyDescent="0.25">
      <c r="A759" s="49">
        <f t="shared" si="11"/>
        <v>748</v>
      </c>
      <c r="B759" s="13">
        <v>99.718000000000004</v>
      </c>
      <c r="C759" s="13"/>
    </row>
    <row r="760" spans="1:3" x14ac:dyDescent="0.25">
      <c r="A760" s="49">
        <f t="shared" si="11"/>
        <v>749</v>
      </c>
      <c r="B760" s="13">
        <v>99.379000000000005</v>
      </c>
      <c r="C760" s="13"/>
    </row>
    <row r="761" spans="1:3" x14ac:dyDescent="0.25">
      <c r="A761" s="49">
        <f t="shared" si="11"/>
        <v>750</v>
      </c>
      <c r="B761" s="13">
        <v>99.042000000000002</v>
      </c>
      <c r="C761" s="13"/>
    </row>
    <row r="762" spans="1:3" x14ac:dyDescent="0.25">
      <c r="A762" s="49">
        <f t="shared" si="11"/>
        <v>751</v>
      </c>
      <c r="B762" s="13">
        <v>98.704999999999998</v>
      </c>
      <c r="C762" s="13"/>
    </row>
    <row r="763" spans="1:3" x14ac:dyDescent="0.25">
      <c r="A763" s="49">
        <f t="shared" si="11"/>
        <v>752</v>
      </c>
      <c r="B763" s="13">
        <v>98.37</v>
      </c>
      <c r="C763" s="13"/>
    </row>
    <row r="764" spans="1:3" x14ac:dyDescent="0.25">
      <c r="A764" s="49">
        <f t="shared" si="11"/>
        <v>753</v>
      </c>
      <c r="B764" s="13">
        <v>98.036000000000001</v>
      </c>
      <c r="C764" s="13"/>
    </row>
    <row r="765" spans="1:3" x14ac:dyDescent="0.25">
      <c r="A765" s="49">
        <f t="shared" si="11"/>
        <v>754</v>
      </c>
      <c r="B765" s="13">
        <v>97.703000000000003</v>
      </c>
      <c r="C765" s="13"/>
    </row>
    <row r="766" spans="1:3" x14ac:dyDescent="0.25">
      <c r="A766" s="49">
        <f t="shared" si="11"/>
        <v>755</v>
      </c>
      <c r="B766" s="13">
        <v>97.370999999999995</v>
      </c>
      <c r="C766" s="13"/>
    </row>
    <row r="767" spans="1:3" x14ac:dyDescent="0.25">
      <c r="A767" s="49">
        <f t="shared" si="11"/>
        <v>756</v>
      </c>
      <c r="B767" s="13">
        <v>97.040999999999997</v>
      </c>
      <c r="C767" s="13"/>
    </row>
    <row r="768" spans="1:3" x14ac:dyDescent="0.25">
      <c r="A768" s="49">
        <f t="shared" si="11"/>
        <v>757</v>
      </c>
      <c r="B768" s="13">
        <v>96.710999999999999</v>
      </c>
      <c r="C768" s="13"/>
    </row>
    <row r="769" spans="1:3" x14ac:dyDescent="0.25">
      <c r="A769" s="49">
        <f t="shared" si="11"/>
        <v>758</v>
      </c>
      <c r="B769" s="13">
        <v>96.382999999999996</v>
      </c>
      <c r="C769" s="13"/>
    </row>
    <row r="770" spans="1:3" x14ac:dyDescent="0.25">
      <c r="A770" s="49">
        <f t="shared" si="11"/>
        <v>759</v>
      </c>
      <c r="B770" s="13">
        <v>96.055000000000007</v>
      </c>
      <c r="C770" s="13"/>
    </row>
    <row r="771" spans="1:3" x14ac:dyDescent="0.25">
      <c r="A771" s="49">
        <f t="shared" si="11"/>
        <v>760</v>
      </c>
      <c r="B771" s="13">
        <v>95.728999999999999</v>
      </c>
      <c r="C771" s="13"/>
    </row>
    <row r="772" spans="1:3" x14ac:dyDescent="0.25">
      <c r="A772" s="49">
        <f t="shared" si="11"/>
        <v>761</v>
      </c>
      <c r="B772" s="13">
        <v>95.403999999999996</v>
      </c>
      <c r="C772" s="13"/>
    </row>
    <row r="773" spans="1:3" x14ac:dyDescent="0.25">
      <c r="A773" s="49">
        <f t="shared" si="11"/>
        <v>762</v>
      </c>
      <c r="B773" s="13">
        <v>95.08</v>
      </c>
      <c r="C773" s="13"/>
    </row>
    <row r="774" spans="1:3" x14ac:dyDescent="0.25">
      <c r="A774" s="49">
        <f t="shared" si="11"/>
        <v>763</v>
      </c>
      <c r="B774" s="13">
        <v>94.757000000000005</v>
      </c>
      <c r="C774" s="13"/>
    </row>
    <row r="775" spans="1:3" x14ac:dyDescent="0.25">
      <c r="A775" s="49">
        <f t="shared" si="11"/>
        <v>764</v>
      </c>
      <c r="B775" s="13">
        <v>94.435000000000002</v>
      </c>
      <c r="C775" s="13"/>
    </row>
    <row r="776" spans="1:3" x14ac:dyDescent="0.25">
      <c r="A776" s="49">
        <f t="shared" si="11"/>
        <v>765</v>
      </c>
      <c r="B776" s="13">
        <v>94.114999999999995</v>
      </c>
      <c r="C776" s="13"/>
    </row>
    <row r="777" spans="1:3" x14ac:dyDescent="0.25">
      <c r="A777" s="49">
        <f t="shared" si="11"/>
        <v>766</v>
      </c>
      <c r="B777" s="13">
        <v>93.795000000000002</v>
      </c>
      <c r="C777" s="13"/>
    </row>
    <row r="778" spans="1:3" x14ac:dyDescent="0.25">
      <c r="A778" s="49">
        <f t="shared" si="11"/>
        <v>767</v>
      </c>
      <c r="B778" s="13">
        <v>93.477000000000004</v>
      </c>
      <c r="C778" s="13"/>
    </row>
    <row r="779" spans="1:3" x14ac:dyDescent="0.25">
      <c r="A779" s="49">
        <f t="shared" si="11"/>
        <v>768</v>
      </c>
      <c r="B779" s="13">
        <v>93.159000000000006</v>
      </c>
      <c r="C779" s="13"/>
    </row>
    <row r="780" spans="1:3" x14ac:dyDescent="0.25">
      <c r="A780" s="49">
        <f t="shared" si="11"/>
        <v>769</v>
      </c>
      <c r="B780" s="13">
        <v>92.843000000000004</v>
      </c>
      <c r="C780" s="13"/>
    </row>
    <row r="781" spans="1:3" x14ac:dyDescent="0.25">
      <c r="A781" s="49">
        <f t="shared" si="11"/>
        <v>770</v>
      </c>
      <c r="B781" s="13">
        <v>92.527000000000001</v>
      </c>
      <c r="C781" s="13"/>
    </row>
    <row r="782" spans="1:3" x14ac:dyDescent="0.25">
      <c r="A782" s="49">
        <f t="shared" ref="A782:A791" si="12">A781+1</f>
        <v>771</v>
      </c>
      <c r="B782" s="13">
        <v>92.212999999999994</v>
      </c>
      <c r="C782" s="13"/>
    </row>
    <row r="783" spans="1:3" x14ac:dyDescent="0.25">
      <c r="A783" s="49">
        <f t="shared" si="12"/>
        <v>772</v>
      </c>
      <c r="B783" s="13">
        <v>91.9</v>
      </c>
      <c r="C783" s="13"/>
    </row>
    <row r="784" spans="1:3" x14ac:dyDescent="0.25">
      <c r="A784" s="49">
        <f t="shared" si="12"/>
        <v>773</v>
      </c>
      <c r="B784" s="13">
        <v>91.587999999999994</v>
      </c>
      <c r="C784" s="13"/>
    </row>
    <row r="785" spans="1:3" x14ac:dyDescent="0.25">
      <c r="A785" s="49">
        <f t="shared" si="12"/>
        <v>774</v>
      </c>
      <c r="B785" s="13">
        <v>91.277000000000001</v>
      </c>
      <c r="C785" s="13"/>
    </row>
    <row r="786" spans="1:3" x14ac:dyDescent="0.25">
      <c r="A786" s="49">
        <f t="shared" si="12"/>
        <v>775</v>
      </c>
      <c r="B786" s="13">
        <v>90.966999999999999</v>
      </c>
      <c r="C786" s="13"/>
    </row>
    <row r="787" spans="1:3" x14ac:dyDescent="0.25">
      <c r="A787" s="49">
        <f t="shared" si="12"/>
        <v>776</v>
      </c>
      <c r="B787" s="13">
        <v>90.658000000000001</v>
      </c>
      <c r="C787" s="13"/>
    </row>
    <row r="788" spans="1:3" x14ac:dyDescent="0.25">
      <c r="A788" s="49">
        <f t="shared" si="12"/>
        <v>777</v>
      </c>
      <c r="B788" s="13">
        <v>90.35</v>
      </c>
      <c r="C788" s="13"/>
    </row>
    <row r="789" spans="1:3" x14ac:dyDescent="0.25">
      <c r="A789" s="49">
        <f t="shared" si="12"/>
        <v>778</v>
      </c>
      <c r="B789" s="13">
        <v>90.043000000000006</v>
      </c>
      <c r="C789" s="13"/>
    </row>
    <row r="790" spans="1:3" x14ac:dyDescent="0.25">
      <c r="A790" s="49">
        <f t="shared" si="12"/>
        <v>779</v>
      </c>
      <c r="B790" s="13">
        <v>89.738</v>
      </c>
      <c r="C790" s="13"/>
    </row>
    <row r="791" spans="1:3" x14ac:dyDescent="0.25">
      <c r="A791" s="49">
        <f t="shared" si="12"/>
        <v>780</v>
      </c>
      <c r="B791" s="13">
        <v>89.433000000000007</v>
      </c>
      <c r="C791" s="13"/>
    </row>
    <row r="792" spans="1:3" x14ac:dyDescent="0.25">
      <c r="A792" s="49"/>
      <c r="C792" s="13"/>
    </row>
    <row r="793" spans="1:3" x14ac:dyDescent="0.25">
      <c r="A793" s="49"/>
      <c r="C793" s="13"/>
    </row>
  </sheetData>
  <mergeCells count="4">
    <mergeCell ref="B1:E1"/>
    <mergeCell ref="G1:K1"/>
    <mergeCell ref="M1:P1"/>
    <mergeCell ref="R1:T1"/>
  </mergeCells>
  <pageMargins left="0.7" right="0.7" top="0.75" bottom="0.75" header="0.3" footer="0.3"/>
  <pageSetup orientation="portrait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5</vt:i4>
      </vt:variant>
    </vt:vector>
  </HeadingPairs>
  <TitlesOfParts>
    <vt:vector size="5" baseType="lpstr">
      <vt:lpstr>SWPA</vt:lpstr>
      <vt:lpstr>WV</vt:lpstr>
      <vt:lpstr>CPA</vt:lpstr>
      <vt:lpstr>Ohio</vt:lpstr>
      <vt:lpstr>CBM</vt:lpstr>
    </vt:vector>
  </TitlesOfParts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inock</dc:creator>
  <cp:lastModifiedBy>Administrator</cp:lastModifiedBy>
  <dcterms:created xsi:type="dcterms:W3CDTF">2016-12-05T18:31:49Z</dcterms:created>
  <dcterms:modified xsi:type="dcterms:W3CDTF">2016-12-12T17:18:19Z</dcterms:modified>
</cp:coreProperties>
</file>